r">
        <f t="shared" si="44"/>
        <v>A/R-OTHER USD</v>
      </c>
      <c r="U576" s="791">
        <v>2677</v>
      </c>
    </row>
    <row r="577" spans="1:21">
      <c r="A577" s="791">
        <v>2678</v>
      </c>
      <c r="B577" s="792" t="s">
        <v>996</v>
      </c>
      <c r="C577" s="792" t="s">
        <v>11282</v>
      </c>
      <c r="D577" s="792" t="s">
        <v>10916</v>
      </c>
      <c r="E577" s="792" t="s">
        <v>996</v>
      </c>
      <c r="F577" s="791" t="s">
        <v>11034</v>
      </c>
      <c r="G577" s="791" t="s">
        <v>1582</v>
      </c>
      <c r="J577" s="790" t="str">
        <f t="shared" si="41"/>
        <v>TOTAL ASSETS</v>
      </c>
      <c r="K577" s="790" t="str">
        <f t="shared" si="42"/>
        <v>CURRENT ASSETS</v>
      </c>
      <c r="L577" s="790" t="str">
        <f t="shared" si="43"/>
        <v>ACCOUNTS RECEIVABLE</v>
      </c>
      <c r="M577" s="790" t="str">
        <f t="shared" si="45"/>
        <v>2670 - ACCOUNTS RECEIVABLE CUST</v>
      </c>
      <c r="O577" s="790" t="str">
        <f t="shared" si="44"/>
        <v>A/R-INTEREST</v>
      </c>
      <c r="U577" s="791">
        <v>2678</v>
      </c>
    </row>
    <row r="578" spans="1:21">
      <c r="A578" s="791">
        <v>2680</v>
      </c>
      <c r="B578" s="792" t="s">
        <v>996</v>
      </c>
      <c r="C578" s="792" t="s">
        <v>497</v>
      </c>
      <c r="D578" s="792" t="s">
        <v>10916</v>
      </c>
      <c r="E578" s="792" t="s">
        <v>996</v>
      </c>
      <c r="F578" s="794">
        <v>112301</v>
      </c>
      <c r="G578" s="791">
        <v>12010</v>
      </c>
      <c r="H578" s="794"/>
      <c r="J578" s="790" t="str">
        <f t="shared" si="41"/>
        <v>TOTAL ASSETS</v>
      </c>
      <c r="K578" s="790" t="str">
        <f t="shared" si="42"/>
        <v>CURRENT ASSETS</v>
      </c>
      <c r="L578" s="790" t="str">
        <f t="shared" si="43"/>
        <v>ACCOUNTS RECEIVABLE</v>
      </c>
      <c r="M578" s="790" t="str">
        <f t="shared" si="45"/>
        <v>2670 - ACCOUNTS RECEIVABLE CUST</v>
      </c>
      <c r="O578" s="790" t="str">
        <f t="shared" si="44"/>
        <v>A/R-CUSTOMER ACCRUAL</v>
      </c>
      <c r="U578" s="791">
        <v>2680</v>
      </c>
    </row>
    <row r="579" spans="1:21">
      <c r="A579" s="791">
        <v>2685</v>
      </c>
      <c r="B579" s="792" t="s">
        <v>996</v>
      </c>
      <c r="C579" s="792" t="s">
        <v>498</v>
      </c>
      <c r="D579" s="792" t="s">
        <v>10916</v>
      </c>
      <c r="E579" s="792" t="s">
        <v>996</v>
      </c>
      <c r="F579" s="794">
        <v>112106</v>
      </c>
      <c r="G579" s="791">
        <v>12025</v>
      </c>
      <c r="H579" s="794"/>
      <c r="J579" s="790" t="str">
        <f t="shared" ref="J579:J642" si="46">IF(D579="3",TRIM(C579),J578)</f>
        <v>TOTAL ASSETS</v>
      </c>
      <c r="K579" s="790" t="str">
        <f t="shared" si="42"/>
        <v>CURRENT ASSETS</v>
      </c>
      <c r="L579" s="790" t="str">
        <f t="shared" si="43"/>
        <v>ACCOUNTS RECEIVABLE</v>
      </c>
      <c r="M579" s="790" t="str">
        <f t="shared" si="45"/>
        <v>2670 - ACCOUNTS RECEIVABLE CUST</v>
      </c>
      <c r="O579" s="790" t="str">
        <f t="shared" si="44"/>
        <v>A/R-CUSTOMER REFUNDS</v>
      </c>
      <c r="U579" s="791">
        <v>2685</v>
      </c>
    </row>
    <row r="580" spans="1:21">
      <c r="A580" s="791">
        <v>2690</v>
      </c>
      <c r="B580" s="792" t="s">
        <v>996</v>
      </c>
      <c r="C580" s="792" t="s">
        <v>1089</v>
      </c>
      <c r="D580" s="792" t="s">
        <v>10915</v>
      </c>
      <c r="E580" s="792" t="s">
        <v>996</v>
      </c>
      <c r="F580" s="794">
        <v>112202</v>
      </c>
      <c r="G580" s="791">
        <v>12035</v>
      </c>
      <c r="H580" s="794"/>
      <c r="J580" s="790" t="str">
        <f t="shared" si="46"/>
        <v>TOTAL ASSETS</v>
      </c>
      <c r="K580" s="790" t="str">
        <f t="shared" ref="K580:K643" si="47">IF(D580="4",TRIM(C580),K579)</f>
        <v>CURRENT ASSETS</v>
      </c>
      <c r="L580" s="790" t="str">
        <f t="shared" si="43"/>
        <v>ACCOUNTS RECEIVABLE</v>
      </c>
      <c r="M580" s="790" t="str">
        <f t="shared" si="45"/>
        <v>2690 - ACCUM PROV UNCOLLECT ACC</v>
      </c>
      <c r="N580" s="790" t="str">
        <f>CONCATENATE(A580," ","-"," ",TRIM(C580))</f>
        <v>2690 - ACCUM PROV UNCOLLECT ACC</v>
      </c>
      <c r="O580" s="790" t="str">
        <f t="shared" si="44"/>
        <v>ACCUM PROV UNCOLLECT ACC</v>
      </c>
      <c r="U580" s="791">
        <v>2690</v>
      </c>
    </row>
    <row r="581" spans="1:21">
      <c r="A581" s="791">
        <v>2695</v>
      </c>
      <c r="B581" s="792" t="s">
        <v>996</v>
      </c>
      <c r="C581" s="792" t="s">
        <v>11283</v>
      </c>
      <c r="D581" s="792" t="s">
        <v>10915</v>
      </c>
      <c r="E581" s="792" t="s">
        <v>706</v>
      </c>
      <c r="G581" s="791" t="s">
        <v>1582</v>
      </c>
      <c r="J581" s="790" t="str">
        <f t="shared" si="46"/>
        <v>TOTAL ASSETS</v>
      </c>
      <c r="K581" s="790" t="str">
        <f t="shared" si="47"/>
        <v>CURRENT ASSETS</v>
      </c>
      <c r="L581" s="790" t="str">
        <f t="shared" ref="L581:L644" si="48">IF(D581="5",TRIM(C581),L580)</f>
        <v>ACCOUNTS RECEIVABLE</v>
      </c>
      <c r="M581" s="790" t="str">
        <f t="shared" si="45"/>
        <v>2695 - ACCOUNTS RECEIVABLE OTHE</v>
      </c>
      <c r="N581" s="790" t="str">
        <f>CONCATENATE(A581," ","-"," ",TRIM(C581))</f>
        <v>2695 - ACCOUNTS RECEIVABLE OTHE</v>
      </c>
      <c r="O581" s="790" t="str">
        <f t="shared" ref="O581:O644" si="49">IF(OR(D581="7",D581="8",D581="6"),TRIM(C581),"")</f>
        <v>ACCOUNTS RECEIVABLE OTHE</v>
      </c>
      <c r="U581" s="791">
        <v>2695</v>
      </c>
    </row>
    <row r="582" spans="1:21">
      <c r="A582" s="791">
        <v>2700</v>
      </c>
      <c r="B582" s="792" t="s">
        <v>996</v>
      </c>
      <c r="C582" s="792" t="s">
        <v>499</v>
      </c>
      <c r="D582" s="792" t="s">
        <v>10916</v>
      </c>
      <c r="E582" s="792" t="s">
        <v>996</v>
      </c>
      <c r="F582" s="794">
        <v>113301</v>
      </c>
      <c r="G582" s="791">
        <v>13305</v>
      </c>
      <c r="H582" s="794"/>
      <c r="J582" s="790" t="str">
        <f t="shared" si="46"/>
        <v>TOTAL ASSETS</v>
      </c>
      <c r="K582" s="790" t="str">
        <f t="shared" si="47"/>
        <v>CURRENT ASSETS</v>
      </c>
      <c r="L582" s="790" t="str">
        <f t="shared" si="48"/>
        <v>ACCOUNTS RECEIVABLE</v>
      </c>
      <c r="M582" s="790" t="str">
        <f t="shared" ref="M582:M645" si="50">IF(D582="6",N582,M581)</f>
        <v>2695 - ACCOUNTS RECEIVABLE OTHE</v>
      </c>
      <c r="O582" s="790" t="str">
        <f t="shared" si="49"/>
        <v>A/R-OTHER</v>
      </c>
      <c r="U582" s="791">
        <v>2700</v>
      </c>
    </row>
    <row r="583" spans="1:21">
      <c r="A583" s="791">
        <v>2710</v>
      </c>
      <c r="B583" s="792" t="s">
        <v>996</v>
      </c>
      <c r="C583" s="792" t="s">
        <v>500</v>
      </c>
      <c r="D583" s="792" t="s">
        <v>10915</v>
      </c>
      <c r="E583" s="792" t="s">
        <v>996</v>
      </c>
      <c r="F583" s="794">
        <v>113603</v>
      </c>
      <c r="G583" s="791">
        <v>15135</v>
      </c>
      <c r="H583" s="794"/>
      <c r="J583" s="790" t="str">
        <f t="shared" si="46"/>
        <v>TOTAL ASSETS</v>
      </c>
      <c r="K583" s="790" t="str">
        <f t="shared" si="47"/>
        <v>CURRENT ASSETS</v>
      </c>
      <c r="L583" s="790" t="str">
        <f t="shared" si="48"/>
        <v>ACCOUNTS RECEIVABLE</v>
      </c>
      <c r="M583" s="790" t="str">
        <f t="shared" si="50"/>
        <v>2710 - A/R ASSOC COS</v>
      </c>
      <c r="N583" s="790" t="str">
        <f>CONCATENATE(A583," ","-"," ",TRIM(C583))</f>
        <v>2710 - A/R ASSOC COS</v>
      </c>
      <c r="O583" s="790" t="str">
        <f t="shared" si="49"/>
        <v>A/R ASSOC COS</v>
      </c>
      <c r="U583" s="791">
        <v>2710</v>
      </c>
    </row>
    <row r="584" spans="1:21">
      <c r="A584" s="791">
        <v>2715</v>
      </c>
      <c r="B584" s="792" t="s">
        <v>996</v>
      </c>
      <c r="C584" s="792" t="s">
        <v>11284</v>
      </c>
      <c r="D584" s="792" t="s">
        <v>10913</v>
      </c>
      <c r="E584" s="792" t="s">
        <v>706</v>
      </c>
      <c r="G584" s="791" t="s">
        <v>1582</v>
      </c>
      <c r="J584" s="790" t="str">
        <f t="shared" si="46"/>
        <v>TOTAL ASSETS</v>
      </c>
      <c r="K584" s="790" t="str">
        <f t="shared" si="47"/>
        <v>CURRENT ASSETS</v>
      </c>
      <c r="L584" s="790" t="str">
        <f t="shared" si="48"/>
        <v>TOTAL NOTES RECEIVABLE</v>
      </c>
      <c r="M584" s="790" t="str">
        <f t="shared" si="50"/>
        <v>2710 - A/R ASSOC COS</v>
      </c>
      <c r="O584" s="790" t="str">
        <f t="shared" si="49"/>
        <v/>
      </c>
      <c r="U584" s="791">
        <v>2715</v>
      </c>
    </row>
    <row r="585" spans="1:21">
      <c r="A585" s="791">
        <v>2720</v>
      </c>
      <c r="B585" s="792" t="s">
        <v>996</v>
      </c>
      <c r="C585" s="792" t="s">
        <v>11285</v>
      </c>
      <c r="D585" s="792" t="s">
        <v>10915</v>
      </c>
      <c r="E585" s="792" t="s">
        <v>706</v>
      </c>
      <c r="G585" s="791" t="s">
        <v>1582</v>
      </c>
      <c r="J585" s="790" t="str">
        <f t="shared" si="46"/>
        <v>TOTAL ASSETS</v>
      </c>
      <c r="K585" s="790" t="str">
        <f t="shared" si="47"/>
        <v>CURRENT ASSETS</v>
      </c>
      <c r="L585" s="790" t="str">
        <f t="shared" si="48"/>
        <v>TOTAL NOTES RECEIVABLE</v>
      </c>
      <c r="M585" s="790" t="str">
        <f t="shared" si="50"/>
        <v>2720 - NOTES REC ACCOCIATED COS</v>
      </c>
      <c r="N585" s="790" t="str">
        <f>CONCATENATE(A585," ","-"," ",TRIM(C585))</f>
        <v>2720 - NOTES REC ACCOCIATED COS</v>
      </c>
      <c r="O585" s="790" t="str">
        <f t="shared" si="49"/>
        <v>NOTES REC ACCOCIATED COS</v>
      </c>
      <c r="U585" s="791">
        <v>2720</v>
      </c>
    </row>
    <row r="586" spans="1:21">
      <c r="A586" s="791">
        <v>2725</v>
      </c>
      <c r="B586" s="792" t="s">
        <v>996</v>
      </c>
      <c r="C586" s="792" t="s">
        <v>11286</v>
      </c>
      <c r="D586" s="792" t="s">
        <v>10916</v>
      </c>
      <c r="E586" s="792" t="s">
        <v>996</v>
      </c>
      <c r="F586" s="794">
        <v>113502</v>
      </c>
      <c r="G586" s="791">
        <v>15135</v>
      </c>
      <c r="H586" s="794"/>
      <c r="J586" s="790" t="str">
        <f t="shared" si="46"/>
        <v>TOTAL ASSETS</v>
      </c>
      <c r="K586" s="790" t="str">
        <f t="shared" si="47"/>
        <v>CURRENT ASSETS</v>
      </c>
      <c r="L586" s="790" t="str">
        <f t="shared" si="48"/>
        <v>TOTAL NOTES RECEIVABLE</v>
      </c>
      <c r="M586" s="790" t="str">
        <f t="shared" si="50"/>
        <v>2720 - NOTES REC ACCOCIATED COS</v>
      </c>
      <c r="O586" s="790" t="str">
        <f t="shared" si="49"/>
        <v>N/R ASSOC COS</v>
      </c>
      <c r="U586" s="791">
        <v>2725</v>
      </c>
    </row>
    <row r="587" spans="1:21">
      <c r="A587" s="791">
        <v>2730</v>
      </c>
      <c r="B587" s="792" t="s">
        <v>996</v>
      </c>
      <c r="C587" s="792" t="s">
        <v>11287</v>
      </c>
      <c r="D587" s="792" t="s">
        <v>10915</v>
      </c>
      <c r="E587" s="792" t="s">
        <v>996</v>
      </c>
      <c r="F587" s="794" t="s">
        <v>11034</v>
      </c>
      <c r="G587" s="791" t="s">
        <v>1582</v>
      </c>
      <c r="H587" s="799"/>
      <c r="J587" s="790" t="str">
        <f t="shared" si="46"/>
        <v>TOTAL ASSETS</v>
      </c>
      <c r="K587" s="790" t="str">
        <f t="shared" si="47"/>
        <v>CURRENT ASSETS</v>
      </c>
      <c r="L587" s="790" t="str">
        <f t="shared" si="48"/>
        <v>TOTAL NOTES RECEIVABLE</v>
      </c>
      <c r="M587" s="790" t="str">
        <f t="shared" si="50"/>
        <v>2730 - N/R OTHER</v>
      </c>
      <c r="N587" s="790" t="str">
        <f>CONCATENATE(A587," ","-"," ",TRIM(C587))</f>
        <v>2730 - N/R OTHER</v>
      </c>
      <c r="O587" s="790" t="str">
        <f t="shared" si="49"/>
        <v>N/R OTHER</v>
      </c>
      <c r="U587" s="791">
        <v>2730</v>
      </c>
    </row>
    <row r="588" spans="1:21">
      <c r="A588" s="791">
        <v>2735</v>
      </c>
      <c r="B588" s="792" t="s">
        <v>996</v>
      </c>
      <c r="C588" s="792" t="s">
        <v>11288</v>
      </c>
      <c r="D588" s="792" t="s">
        <v>10915</v>
      </c>
      <c r="E588" s="792" t="s">
        <v>996</v>
      </c>
      <c r="F588" s="794" t="s">
        <v>11034</v>
      </c>
      <c r="G588" s="791" t="s">
        <v>1582</v>
      </c>
      <c r="H588" s="799"/>
      <c r="J588" s="790" t="str">
        <f t="shared" si="46"/>
        <v>TOTAL ASSETS</v>
      </c>
      <c r="K588" s="790" t="str">
        <f t="shared" si="47"/>
        <v>CURRENT ASSETS</v>
      </c>
      <c r="L588" s="790" t="str">
        <f t="shared" si="48"/>
        <v>TOTAL NOTES RECEIVABLE</v>
      </c>
      <c r="M588" s="790" t="str">
        <f t="shared" si="50"/>
        <v>2735 - LONG TERM NOTES RECEIVAB</v>
      </c>
      <c r="N588" s="790" t="str">
        <f>CONCATENATE(A588," ","-"," ",TRIM(C588))</f>
        <v>2735 - LONG TERM NOTES RECEIVAB</v>
      </c>
      <c r="O588" s="790" t="str">
        <f t="shared" si="49"/>
        <v>LONG TERM NOTES RECEIVAB</v>
      </c>
      <c r="U588" s="791">
        <v>2735</v>
      </c>
    </row>
    <row r="589" spans="1:21">
      <c r="A589" s="791">
        <v>2740</v>
      </c>
      <c r="B589" s="792" t="s">
        <v>996</v>
      </c>
      <c r="C589" s="792" t="s">
        <v>11289</v>
      </c>
      <c r="D589" s="792" t="s">
        <v>10915</v>
      </c>
      <c r="E589" s="792" t="s">
        <v>706</v>
      </c>
      <c r="G589" s="791" t="s">
        <v>1582</v>
      </c>
      <c r="J589" s="790" t="str">
        <f t="shared" si="46"/>
        <v>TOTAL ASSETS</v>
      </c>
      <c r="K589" s="790" t="str">
        <f t="shared" si="47"/>
        <v>CURRENT ASSETS</v>
      </c>
      <c r="L589" s="790" t="str">
        <f t="shared" si="48"/>
        <v>TOTAL NOTES RECEIVABLE</v>
      </c>
      <c r="M589" s="790" t="str">
        <f t="shared" si="50"/>
        <v>2740 - N/R STOCK PURCHASE</v>
      </c>
      <c r="N589" s="790" t="str">
        <f>CONCATENATE(A589," ","-"," ",TRIM(C589))</f>
        <v>2740 - N/R STOCK PURCHASE</v>
      </c>
      <c r="O589" s="790" t="str">
        <f t="shared" si="49"/>
        <v>N/R STOCK PURCHASE</v>
      </c>
      <c r="U589" s="791">
        <v>2740</v>
      </c>
    </row>
    <row r="590" spans="1:21">
      <c r="A590" s="791">
        <v>2745</v>
      </c>
      <c r="B590" s="792" t="s">
        <v>996</v>
      </c>
      <c r="C590" s="792" t="s">
        <v>11289</v>
      </c>
      <c r="D590" s="792" t="s">
        <v>10916</v>
      </c>
      <c r="E590" s="792" t="s">
        <v>996</v>
      </c>
      <c r="F590" s="791" t="s">
        <v>11034</v>
      </c>
      <c r="G590" s="791" t="s">
        <v>1582</v>
      </c>
      <c r="J590" s="790" t="str">
        <f t="shared" si="46"/>
        <v>TOTAL ASSETS</v>
      </c>
      <c r="K590" s="790" t="str">
        <f t="shared" si="47"/>
        <v>CURRENT ASSETS</v>
      </c>
      <c r="L590" s="790" t="str">
        <f t="shared" si="48"/>
        <v>TOTAL NOTES RECEIVABLE</v>
      </c>
      <c r="M590" s="790" t="str">
        <f t="shared" si="50"/>
        <v>2740 - N/R STOCK PURCHASE</v>
      </c>
      <c r="O590" s="790" t="str">
        <f t="shared" si="49"/>
        <v>N/R STOCK PURCHASE</v>
      </c>
      <c r="U590" s="791">
        <v>2745</v>
      </c>
    </row>
    <row r="591" spans="1:21">
      <c r="A591" s="791">
        <v>2750</v>
      </c>
      <c r="B591" s="792" t="s">
        <v>996</v>
      </c>
      <c r="C591" s="792" t="s">
        <v>11290</v>
      </c>
      <c r="D591" s="792" t="s">
        <v>10913</v>
      </c>
      <c r="E591" s="792" t="s">
        <v>706</v>
      </c>
      <c r="G591" s="791" t="s">
        <v>1582</v>
      </c>
      <c r="J591" s="790" t="str">
        <f t="shared" si="46"/>
        <v>TOTAL ASSETS</v>
      </c>
      <c r="K591" s="790" t="str">
        <f t="shared" si="47"/>
        <v>CURRENT ASSETS</v>
      </c>
      <c r="L591" s="790" t="str">
        <f t="shared" si="48"/>
        <v>INVENTORY TOTAL</v>
      </c>
      <c r="M591" s="790" t="str">
        <f t="shared" si="50"/>
        <v>2740 - N/R STOCK PURCHASE</v>
      </c>
      <c r="O591" s="790" t="str">
        <f t="shared" si="49"/>
        <v/>
      </c>
      <c r="U591" s="791">
        <v>2750</v>
      </c>
    </row>
    <row r="592" spans="1:21">
      <c r="A592" s="791">
        <v>2755</v>
      </c>
      <c r="B592" s="792" t="s">
        <v>996</v>
      </c>
      <c r="C592" s="792" t="s">
        <v>501</v>
      </c>
      <c r="D592" s="792" t="s">
        <v>10915</v>
      </c>
      <c r="E592" s="792" t="s">
        <v>996</v>
      </c>
      <c r="F592" s="794">
        <v>113102</v>
      </c>
      <c r="G592" s="791">
        <v>13500</v>
      </c>
      <c r="H592" s="794"/>
      <c r="J592" s="790" t="str">
        <f t="shared" si="46"/>
        <v>TOTAL ASSETS</v>
      </c>
      <c r="K592" s="790" t="str">
        <f t="shared" si="47"/>
        <v>CURRENT ASSETS</v>
      </c>
      <c r="L592" s="790" t="str">
        <f t="shared" si="48"/>
        <v>INVENTORY TOTAL</v>
      </c>
      <c r="M592" s="790" t="str">
        <f t="shared" si="50"/>
        <v>2755 - INVENTORY</v>
      </c>
      <c r="N592" s="790" t="str">
        <f>CONCATENATE(A592," ","-"," ",TRIM(C592))</f>
        <v>2755 - INVENTORY</v>
      </c>
      <c r="O592" s="790" t="str">
        <f t="shared" si="49"/>
        <v>INVENTORY</v>
      </c>
      <c r="U592" s="791">
        <v>2755</v>
      </c>
    </row>
    <row r="593" spans="1:21">
      <c r="A593" s="791">
        <v>2770</v>
      </c>
      <c r="B593" s="792" t="s">
        <v>996</v>
      </c>
      <c r="C593" s="792" t="s">
        <v>11291</v>
      </c>
      <c r="D593" s="792" t="s">
        <v>10913</v>
      </c>
      <c r="E593" s="792" t="s">
        <v>706</v>
      </c>
      <c r="G593" s="791" t="s">
        <v>1582</v>
      </c>
      <c r="J593" s="790" t="str">
        <f t="shared" si="46"/>
        <v>TOTAL ASSETS</v>
      </c>
      <c r="K593" s="790" t="str">
        <f t="shared" si="47"/>
        <v>CURRENT ASSETS</v>
      </c>
      <c r="L593" s="790" t="str">
        <f t="shared" si="48"/>
        <v>TOTAL SPECIAL DEPOSITS</v>
      </c>
      <c r="M593" s="790" t="str">
        <f t="shared" si="50"/>
        <v>2755 - INVENTORY</v>
      </c>
      <c r="O593" s="790" t="str">
        <f t="shared" si="49"/>
        <v/>
      </c>
      <c r="U593" s="791">
        <v>2770</v>
      </c>
    </row>
    <row r="594" spans="1:21">
      <c r="A594" s="791">
        <v>2775</v>
      </c>
      <c r="B594" s="792" t="s">
        <v>996</v>
      </c>
      <c r="C594" s="792" t="s">
        <v>502</v>
      </c>
      <c r="D594" s="792" t="s">
        <v>10915</v>
      </c>
      <c r="E594" s="792" t="s">
        <v>996</v>
      </c>
      <c r="F594" s="794">
        <v>113211</v>
      </c>
      <c r="G594" s="791">
        <v>13050</v>
      </c>
      <c r="H594" s="794"/>
      <c r="J594" s="790" t="str">
        <f t="shared" si="46"/>
        <v>TOTAL ASSETS</v>
      </c>
      <c r="K594" s="790" t="str">
        <f t="shared" si="47"/>
        <v>CURRENT ASSETS</v>
      </c>
      <c r="L594" s="790" t="str">
        <f t="shared" si="48"/>
        <v>TOTAL SPECIAL DEPOSITS</v>
      </c>
      <c r="M594" s="790" t="str">
        <f t="shared" si="50"/>
        <v>2775 - SPECIAL DEPOSITS</v>
      </c>
      <c r="N594" s="790" t="str">
        <f>CONCATENATE(A594," ","-"," ",TRIM(C594))</f>
        <v>2775 - SPECIAL DEPOSITS</v>
      </c>
      <c r="O594" s="790" t="str">
        <f t="shared" si="49"/>
        <v>SPECIAL DEPOSITS</v>
      </c>
      <c r="U594" s="791">
        <v>2775</v>
      </c>
    </row>
    <row r="595" spans="1:21">
      <c r="A595" s="791">
        <v>2780</v>
      </c>
      <c r="B595" s="792" t="s">
        <v>996</v>
      </c>
      <c r="C595" s="792" t="s">
        <v>255</v>
      </c>
      <c r="D595" s="792" t="s">
        <v>10913</v>
      </c>
      <c r="E595" s="792" t="s">
        <v>706</v>
      </c>
      <c r="G595" s="791" t="s">
        <v>1582</v>
      </c>
      <c r="J595" s="790" t="str">
        <f t="shared" si="46"/>
        <v>TOTAL ASSETS</v>
      </c>
      <c r="K595" s="790" t="str">
        <f t="shared" si="47"/>
        <v>CURRENT ASSETS</v>
      </c>
      <c r="L595" s="790" t="str">
        <f t="shared" si="48"/>
        <v>PREPAID EXPENSES</v>
      </c>
      <c r="M595" s="790" t="str">
        <f t="shared" si="50"/>
        <v>2775 - SPECIAL DEPOSITS</v>
      </c>
      <c r="O595" s="790" t="str">
        <f t="shared" si="49"/>
        <v/>
      </c>
      <c r="U595" s="791">
        <v>2780</v>
      </c>
    </row>
    <row r="596" spans="1:21">
      <c r="A596" s="791">
        <v>2785</v>
      </c>
      <c r="B596" s="792" t="s">
        <v>996</v>
      </c>
      <c r="C596" s="792" t="s">
        <v>11292</v>
      </c>
      <c r="D596" s="792" t="s">
        <v>10915</v>
      </c>
      <c r="E596" s="792" t="s">
        <v>996</v>
      </c>
      <c r="F596" s="794">
        <v>113209</v>
      </c>
      <c r="G596" s="791">
        <v>13050</v>
      </c>
      <c r="H596" s="794"/>
      <c r="J596" s="790" t="str">
        <f t="shared" si="46"/>
        <v>TOTAL ASSETS</v>
      </c>
      <c r="K596" s="790" t="str">
        <f t="shared" si="47"/>
        <v>CURRENT ASSETS</v>
      </c>
      <c r="L596" s="790" t="str">
        <f t="shared" si="48"/>
        <v>PREPAID EXPENSES</v>
      </c>
      <c r="M596" s="790" t="str">
        <f t="shared" si="50"/>
        <v>2785 - PREPAYMENTS</v>
      </c>
      <c r="N596" s="790" t="str">
        <f>CONCATENATE(A596," ","-"," ",TRIM(C596))</f>
        <v>2785 - PREPAYMENTS</v>
      </c>
      <c r="O596" s="790" t="str">
        <f t="shared" si="49"/>
        <v>PREPAYMENTS</v>
      </c>
      <c r="U596" s="791">
        <v>2785</v>
      </c>
    </row>
    <row r="597" spans="1:21">
      <c r="A597" s="791">
        <v>2790</v>
      </c>
      <c r="B597" s="792" t="s">
        <v>996</v>
      </c>
      <c r="C597" s="792" t="s">
        <v>11293</v>
      </c>
      <c r="D597" s="792" t="s">
        <v>10915</v>
      </c>
      <c r="E597" s="792" t="s">
        <v>996</v>
      </c>
      <c r="F597" s="794">
        <v>113206</v>
      </c>
      <c r="G597" s="791">
        <v>13040</v>
      </c>
      <c r="H597" s="794"/>
      <c r="J597" s="790" t="str">
        <f t="shared" si="46"/>
        <v>TOTAL ASSETS</v>
      </c>
      <c r="K597" s="790" t="str">
        <f t="shared" si="47"/>
        <v>CURRENT ASSETS</v>
      </c>
      <c r="L597" s="790" t="str">
        <f t="shared" si="48"/>
        <v>PREPAID EXPENSES</v>
      </c>
      <c r="M597" s="790" t="str">
        <f t="shared" si="50"/>
        <v>2790 - PREPAID INSURANCE</v>
      </c>
      <c r="N597" s="790" t="str">
        <f>CONCATENATE(A597," ","-"," ",TRIM(C597))</f>
        <v>2790 - PREPAID INSURANCE</v>
      </c>
      <c r="O597" s="790" t="str">
        <f t="shared" si="49"/>
        <v>PREPAID INSURANCE</v>
      </c>
      <c r="U597" s="791">
        <v>2790</v>
      </c>
    </row>
    <row r="598" spans="1:21">
      <c r="A598" s="791">
        <v>2795</v>
      </c>
      <c r="B598" s="792" t="s">
        <v>996</v>
      </c>
      <c r="C598" s="792" t="s">
        <v>1181</v>
      </c>
      <c r="D598" s="792" t="s">
        <v>10915</v>
      </c>
      <c r="E598" s="792" t="s">
        <v>996</v>
      </c>
      <c r="F598" s="794">
        <v>113207</v>
      </c>
      <c r="G598" s="791">
        <v>13042</v>
      </c>
      <c r="H598" s="794"/>
      <c r="J598" s="790" t="str">
        <f t="shared" si="46"/>
        <v>TOTAL ASSETS</v>
      </c>
      <c r="K598" s="790" t="str">
        <f t="shared" si="47"/>
        <v>CURRENT ASSETS</v>
      </c>
      <c r="L598" s="790" t="str">
        <f t="shared" si="48"/>
        <v>PREPAID EXPENSES</v>
      </c>
      <c r="M598" s="790" t="str">
        <f t="shared" si="50"/>
        <v>2795 - PREPAID REIMBURSEMENTS</v>
      </c>
      <c r="N598" s="790" t="str">
        <f>CONCATENATE(A598," ","-"," ",TRIM(C598))</f>
        <v>2795 - PREPAID REIMBURSEMENTS</v>
      </c>
      <c r="O598" s="790" t="str">
        <f t="shared" si="49"/>
        <v>PREPAID REIMBURSEMENTS</v>
      </c>
      <c r="U598" s="791">
        <v>2795</v>
      </c>
    </row>
    <row r="599" spans="1:21">
      <c r="A599" s="791">
        <v>2800</v>
      </c>
      <c r="B599" s="792" t="s">
        <v>996</v>
      </c>
      <c r="C599" s="792" t="s">
        <v>11294</v>
      </c>
      <c r="D599" s="792" t="s">
        <v>10915</v>
      </c>
      <c r="E599" s="792" t="s">
        <v>996</v>
      </c>
      <c r="F599" s="794">
        <v>113208</v>
      </c>
      <c r="G599" s="791">
        <v>13045</v>
      </c>
      <c r="H599" s="794"/>
      <c r="J599" s="790" t="str">
        <f t="shared" si="46"/>
        <v>TOTAL ASSETS</v>
      </c>
      <c r="K599" s="790" t="str">
        <f t="shared" si="47"/>
        <v>CURRENT ASSETS</v>
      </c>
      <c r="L599" s="790" t="str">
        <f t="shared" si="48"/>
        <v>PREPAID EXPENSES</v>
      </c>
      <c r="M599" s="790" t="str">
        <f t="shared" si="50"/>
        <v>2800 - PREPAID TARIFF FUNDS</v>
      </c>
      <c r="N599" s="790" t="str">
        <f>CONCATENATE(A599," ","-"," ",TRIM(C599))</f>
        <v>2800 - PREPAID TARIFF FUNDS</v>
      </c>
      <c r="O599" s="790" t="str">
        <f t="shared" si="49"/>
        <v>PREPAID TARIFF FUNDS</v>
      </c>
      <c r="U599" s="791">
        <v>2800</v>
      </c>
    </row>
    <row r="600" spans="1:21">
      <c r="A600" s="791">
        <v>2805</v>
      </c>
      <c r="B600" s="792" t="s">
        <v>996</v>
      </c>
      <c r="C600" s="792" t="s">
        <v>11295</v>
      </c>
      <c r="D600" s="792" t="s">
        <v>10913</v>
      </c>
      <c r="E600" s="792" t="s">
        <v>706</v>
      </c>
      <c r="G600" s="791" t="s">
        <v>1582</v>
      </c>
      <c r="J600" s="790" t="str">
        <f t="shared" si="46"/>
        <v>TOTAL ASSETS</v>
      </c>
      <c r="K600" s="790" t="str">
        <f t="shared" si="47"/>
        <v>CURRENT ASSETS</v>
      </c>
      <c r="L600" s="790" t="str">
        <f t="shared" si="48"/>
        <v>OTHER CURRENT ASSETS</v>
      </c>
      <c r="M600" s="790" t="str">
        <f t="shared" si="50"/>
        <v>2800 - PREPAID TARIFF FUNDS</v>
      </c>
      <c r="O600" s="790" t="str">
        <f t="shared" si="49"/>
        <v/>
      </c>
      <c r="U600" s="791">
        <v>2805</v>
      </c>
    </row>
    <row r="601" spans="1:21">
      <c r="A601" s="791">
        <v>2810</v>
      </c>
      <c r="B601" s="792" t="s">
        <v>996</v>
      </c>
      <c r="C601" s="792" t="s">
        <v>11296</v>
      </c>
      <c r="D601" s="792" t="s">
        <v>10915</v>
      </c>
      <c r="E601" s="792" t="s">
        <v>706</v>
      </c>
      <c r="G601" s="791" t="s">
        <v>1582</v>
      </c>
      <c r="J601" s="790" t="str">
        <f t="shared" si="46"/>
        <v>TOTAL ASSETS</v>
      </c>
      <c r="K601" s="790" t="str">
        <f t="shared" si="47"/>
        <v>CURRENT ASSETS</v>
      </c>
      <c r="L601" s="790" t="str">
        <f t="shared" si="48"/>
        <v>OTHER CURRENT ASSETS</v>
      </c>
      <c r="M601" s="790" t="str">
        <f t="shared" si="50"/>
        <v>2810 - INTEREST &amp; DIVIDENDS REC</v>
      </c>
      <c r="N601" s="790" t="str">
        <f>CONCATENATE(A601," ","-"," ",TRIM(C601))</f>
        <v>2810 - INTEREST &amp; DIVIDENDS REC</v>
      </c>
      <c r="O601" s="790" t="str">
        <f t="shared" si="49"/>
        <v>INTEREST &amp; DIVIDENDS REC</v>
      </c>
      <c r="U601" s="791">
        <v>2810</v>
      </c>
    </row>
    <row r="602" spans="1:21">
      <c r="A602" s="791">
        <v>2815</v>
      </c>
      <c r="B602" s="792" t="s">
        <v>996</v>
      </c>
      <c r="C602" s="792" t="s">
        <v>11297</v>
      </c>
      <c r="D602" s="792" t="s">
        <v>10916</v>
      </c>
      <c r="E602" s="792" t="s">
        <v>996</v>
      </c>
      <c r="F602" s="791" t="s">
        <v>11034</v>
      </c>
      <c r="G602" s="791" t="s">
        <v>1582</v>
      </c>
      <c r="J602" s="790" t="str">
        <f t="shared" si="46"/>
        <v>TOTAL ASSETS</v>
      </c>
      <c r="K602" s="790" t="str">
        <f t="shared" si="47"/>
        <v>CURRENT ASSETS</v>
      </c>
      <c r="L602" s="790" t="str">
        <f t="shared" si="48"/>
        <v>OTHER CURRENT ASSETS</v>
      </c>
      <c r="M602" s="790" t="str">
        <f t="shared" si="50"/>
        <v>2810 - INTEREST &amp; DIVIDENDS REC</v>
      </c>
      <c r="O602" s="790" t="str">
        <f t="shared" si="49"/>
        <v>INT &amp; DIV RECEIVABLE</v>
      </c>
      <c r="U602" s="791">
        <v>2815</v>
      </c>
    </row>
    <row r="603" spans="1:21">
      <c r="A603" s="791">
        <v>2820</v>
      </c>
      <c r="B603" s="792" t="s">
        <v>996</v>
      </c>
      <c r="C603" s="792" t="s">
        <v>11298</v>
      </c>
      <c r="D603" s="792" t="s">
        <v>10915</v>
      </c>
      <c r="E603" s="792" t="s">
        <v>706</v>
      </c>
      <c r="G603" s="791" t="s">
        <v>1582</v>
      </c>
      <c r="J603" s="790" t="str">
        <f t="shared" si="46"/>
        <v>TOTAL ASSETS</v>
      </c>
      <c r="K603" s="790" t="str">
        <f t="shared" si="47"/>
        <v>CURRENT ASSETS</v>
      </c>
      <c r="L603" s="790" t="str">
        <f t="shared" si="48"/>
        <v>OTHER CURRENT ASSETS</v>
      </c>
      <c r="M603" s="790" t="str">
        <f t="shared" si="50"/>
        <v>2820 - MISC CURRENT ASSETS</v>
      </c>
      <c r="N603" s="790" t="str">
        <f>CONCATENATE(A603," ","-"," ",TRIM(C603))</f>
        <v>2820 - MISC CURRENT ASSETS</v>
      </c>
      <c r="O603" s="790" t="str">
        <f t="shared" si="49"/>
        <v>MISC CURRENT ASSETS</v>
      </c>
      <c r="U603" s="791">
        <v>2820</v>
      </c>
    </row>
    <row r="604" spans="1:21">
      <c r="A604" s="791">
        <v>2825</v>
      </c>
      <c r="B604" s="792" t="s">
        <v>996</v>
      </c>
      <c r="C604" s="792" t="s">
        <v>11298</v>
      </c>
      <c r="D604" s="792" t="s">
        <v>10916</v>
      </c>
      <c r="E604" s="792" t="s">
        <v>996</v>
      </c>
      <c r="F604" s="794">
        <v>113711</v>
      </c>
      <c r="G604" s="791">
        <v>13705</v>
      </c>
      <c r="H604" s="794"/>
      <c r="J604" s="790" t="str">
        <f t="shared" si="46"/>
        <v>TOTAL ASSETS</v>
      </c>
      <c r="K604" s="790" t="str">
        <f t="shared" si="47"/>
        <v>CURRENT ASSETS</v>
      </c>
      <c r="L604" s="790" t="str">
        <f t="shared" si="48"/>
        <v>OTHER CURRENT ASSETS</v>
      </c>
      <c r="M604" s="790" t="str">
        <f t="shared" si="50"/>
        <v>2820 - MISC CURRENT ASSETS</v>
      </c>
      <c r="O604" s="790" t="str">
        <f t="shared" si="49"/>
        <v>MISC CURRENT ASSETS</v>
      </c>
      <c r="U604" s="791">
        <v>2825</v>
      </c>
    </row>
    <row r="605" spans="1:21">
      <c r="A605" s="791">
        <v>2830</v>
      </c>
      <c r="B605" s="792" t="s">
        <v>996</v>
      </c>
      <c r="C605" s="792" t="s">
        <v>11299</v>
      </c>
      <c r="D605" s="792" t="s">
        <v>10916</v>
      </c>
      <c r="E605" s="792" t="s">
        <v>996</v>
      </c>
      <c r="F605" s="791" t="s">
        <v>11034</v>
      </c>
      <c r="G605" s="791" t="s">
        <v>1582</v>
      </c>
      <c r="J605" s="790" t="str">
        <f t="shared" si="46"/>
        <v>TOTAL ASSETS</v>
      </c>
      <c r="K605" s="790" t="str">
        <f t="shared" si="47"/>
        <v>CURRENT ASSETS</v>
      </c>
      <c r="L605" s="790" t="str">
        <f t="shared" si="48"/>
        <v>OTHER CURRENT ASSETS</v>
      </c>
      <c r="M605" s="790" t="str">
        <f t="shared" si="50"/>
        <v>2820 - MISC CURRENT ASSETS</v>
      </c>
      <c r="O605" s="790" t="str">
        <f t="shared" si="49"/>
        <v>INVESTMENTS IN STOCK</v>
      </c>
      <c r="U605" s="791">
        <v>2830</v>
      </c>
    </row>
    <row r="606" spans="1:21">
      <c r="A606" s="791">
        <v>2835</v>
      </c>
      <c r="B606" s="792" t="s">
        <v>996</v>
      </c>
      <c r="C606" s="792" t="s">
        <v>11300</v>
      </c>
      <c r="D606" s="792" t="s">
        <v>10916</v>
      </c>
      <c r="E606" s="792" t="s">
        <v>996</v>
      </c>
      <c r="F606" s="791" t="s">
        <v>11034</v>
      </c>
      <c r="G606" s="791" t="s">
        <v>1582</v>
      </c>
      <c r="J606" s="790" t="str">
        <f t="shared" si="46"/>
        <v>TOTAL ASSETS</v>
      </c>
      <c r="K606" s="790" t="str">
        <f t="shared" si="47"/>
        <v>CURRENT ASSETS</v>
      </c>
      <c r="L606" s="790" t="str">
        <f t="shared" si="48"/>
        <v>OTHER CURRENT ASSETS</v>
      </c>
      <c r="M606" s="790" t="str">
        <f t="shared" si="50"/>
        <v>2820 - MISC CURRENT ASSETS</v>
      </c>
      <c r="O606" s="790" t="str">
        <f t="shared" si="49"/>
        <v>TEMPORARY CASH INVESTME</v>
      </c>
      <c r="U606" s="791">
        <v>2835</v>
      </c>
    </row>
    <row r="607" spans="1:21">
      <c r="A607" s="791">
        <v>2840</v>
      </c>
      <c r="B607" s="792" t="s">
        <v>996</v>
      </c>
      <c r="C607" s="792" t="s">
        <v>11301</v>
      </c>
      <c r="D607" s="792" t="s">
        <v>10916</v>
      </c>
      <c r="E607" s="792" t="s">
        <v>996</v>
      </c>
      <c r="F607" s="791" t="s">
        <v>11034</v>
      </c>
      <c r="G607" s="791" t="s">
        <v>1582</v>
      </c>
      <c r="J607" s="790" t="str">
        <f t="shared" si="46"/>
        <v>TOTAL ASSETS</v>
      </c>
      <c r="K607" s="790" t="str">
        <f t="shared" si="47"/>
        <v>CURRENT ASSETS</v>
      </c>
      <c r="L607" s="790" t="str">
        <f t="shared" si="48"/>
        <v>OTHER CURRENT ASSETS</v>
      </c>
      <c r="M607" s="790" t="str">
        <f t="shared" si="50"/>
        <v>2820 - MISC CURRENT ASSETS</v>
      </c>
      <c r="O607" s="790" t="str">
        <f t="shared" si="49"/>
        <v>DEFERRED STOCK COMPENSA</v>
      </c>
      <c r="U607" s="791">
        <v>2840</v>
      </c>
    </row>
    <row r="608" spans="1:21">
      <c r="A608" s="791">
        <v>2845</v>
      </c>
      <c r="B608" s="792" t="s">
        <v>996</v>
      </c>
      <c r="C608" s="792" t="s">
        <v>11302</v>
      </c>
      <c r="D608" s="792" t="s">
        <v>10915</v>
      </c>
      <c r="E608" s="792" t="s">
        <v>996</v>
      </c>
      <c r="F608" s="795">
        <v>194001</v>
      </c>
      <c r="G608" s="791">
        <v>18705</v>
      </c>
      <c r="H608" s="795"/>
      <c r="J608" s="790" t="str">
        <f t="shared" si="46"/>
        <v>TOTAL ASSETS</v>
      </c>
      <c r="K608" s="790" t="str">
        <f t="shared" si="47"/>
        <v>CURRENT ASSETS</v>
      </c>
      <c r="L608" s="790" t="str">
        <f t="shared" si="48"/>
        <v>OTHER CURRENT ASSETS</v>
      </c>
      <c r="M608" s="790" t="str">
        <f t="shared" si="50"/>
        <v>2845 - CASH VALUE OF LIFE INS (COLI ASSET)</v>
      </c>
      <c r="N608" s="790" t="str">
        <f>CONCATENATE(A608," ","-"," ",TRIM(C608))</f>
        <v>2845 - CASH VALUE OF LIFE INS (COLI ASSET)</v>
      </c>
      <c r="O608" s="790" t="str">
        <f t="shared" si="49"/>
        <v>CASH VALUE OF LIFE INS (COLI ASSET)</v>
      </c>
      <c r="U608" s="791">
        <v>2845</v>
      </c>
    </row>
    <row r="609" spans="1:21">
      <c r="A609" s="791">
        <v>2850</v>
      </c>
      <c r="B609" s="792" t="s">
        <v>996</v>
      </c>
      <c r="C609" s="792" t="s">
        <v>256</v>
      </c>
      <c r="D609" s="792" t="s">
        <v>10915</v>
      </c>
      <c r="E609" s="792" t="s">
        <v>706</v>
      </c>
      <c r="G609" s="791" t="s">
        <v>1582</v>
      </c>
      <c r="J609" s="790" t="str">
        <f t="shared" si="46"/>
        <v>TOTAL ASSETS</v>
      </c>
      <c r="K609" s="790" t="str">
        <f t="shared" si="47"/>
        <v>CURRENT ASSETS</v>
      </c>
      <c r="L609" s="790" t="str">
        <f t="shared" si="48"/>
        <v>OTHER CURRENT ASSETS</v>
      </c>
      <c r="M609" s="790" t="str">
        <f t="shared" si="50"/>
        <v>2850 - PRELIMINARY SURVEY</v>
      </c>
      <c r="N609" s="790" t="str">
        <f>CONCATENATE(A609," ","-"," ",TRIM(C609))</f>
        <v>2850 - PRELIMINARY SURVEY</v>
      </c>
      <c r="O609" s="790" t="str">
        <f t="shared" si="49"/>
        <v>PRELIMINARY SURVEY</v>
      </c>
      <c r="U609" s="791">
        <v>2850</v>
      </c>
    </row>
    <row r="610" spans="1:21">
      <c r="A610" s="791">
        <v>2855</v>
      </c>
      <c r="B610" s="792" t="s">
        <v>996</v>
      </c>
      <c r="C610" s="792" t="s">
        <v>256</v>
      </c>
      <c r="D610" s="792" t="s">
        <v>10916</v>
      </c>
      <c r="E610" s="792" t="s">
        <v>996</v>
      </c>
      <c r="F610" s="791" t="s">
        <v>11034</v>
      </c>
      <c r="G610" s="791" t="s">
        <v>1582</v>
      </c>
      <c r="J610" s="790" t="str">
        <f t="shared" si="46"/>
        <v>TOTAL ASSETS</v>
      </c>
      <c r="K610" s="790" t="str">
        <f t="shared" si="47"/>
        <v>CURRENT ASSETS</v>
      </c>
      <c r="L610" s="790" t="str">
        <f t="shared" si="48"/>
        <v>OTHER CURRENT ASSETS</v>
      </c>
      <c r="M610" s="790" t="str">
        <f t="shared" si="50"/>
        <v>2850 - PRELIMINARY SURVEY</v>
      </c>
      <c r="O610" s="790" t="str">
        <f t="shared" si="49"/>
        <v>PRELIMINARY SURVEY</v>
      </c>
      <c r="U610" s="791">
        <v>2855</v>
      </c>
    </row>
    <row r="611" spans="1:21">
      <c r="A611" s="791">
        <v>2856</v>
      </c>
      <c r="B611" s="792" t="s">
        <v>11303</v>
      </c>
      <c r="C611" s="792" t="s">
        <v>1182</v>
      </c>
      <c r="D611" s="792" t="s">
        <v>10935</v>
      </c>
      <c r="E611" s="792" t="s">
        <v>996</v>
      </c>
      <c r="F611" s="794">
        <v>113712</v>
      </c>
      <c r="G611" s="791">
        <v>13600</v>
      </c>
      <c r="H611" s="794"/>
      <c r="J611" s="790" t="str">
        <f t="shared" si="46"/>
        <v>TOTAL ASSETS</v>
      </c>
      <c r="K611" s="790" t="str">
        <f t="shared" si="47"/>
        <v>CURRENT ASSETS</v>
      </c>
      <c r="L611" s="790" t="str">
        <f t="shared" si="48"/>
        <v>OTHER CURRENT ASSETS</v>
      </c>
      <c r="M611" s="790" t="str">
        <f t="shared" si="50"/>
        <v>2850 - PRELIMINARY SURVEY</v>
      </c>
      <c r="O611" s="790" t="str">
        <f t="shared" si="49"/>
        <v>PRELIMINARY SURVEY PRO</v>
      </c>
      <c r="U611" s="791">
        <v>2856</v>
      </c>
    </row>
    <row r="612" spans="1:21">
      <c r="A612" s="791">
        <v>2860</v>
      </c>
      <c r="B612" s="792" t="s">
        <v>996</v>
      </c>
      <c r="C612" s="792" t="s">
        <v>11304</v>
      </c>
      <c r="D612" s="792" t="s">
        <v>10915</v>
      </c>
      <c r="E612" s="792" t="s">
        <v>706</v>
      </c>
      <c r="G612" s="791" t="s">
        <v>1582</v>
      </c>
      <c r="J612" s="790" t="str">
        <f t="shared" si="46"/>
        <v>TOTAL ASSETS</v>
      </c>
      <c r="K612" s="790" t="str">
        <f t="shared" si="47"/>
        <v>CURRENT ASSETS</v>
      </c>
      <c r="L612" s="790" t="str">
        <f t="shared" si="48"/>
        <v>OTHER CURRENT ASSETS</v>
      </c>
      <c r="M612" s="790" t="str">
        <f t="shared" si="50"/>
        <v>2860 - CLEARING</v>
      </c>
      <c r="N612" s="790" t="str">
        <f>CONCATENATE(A612," ","-"," ",TRIM(C612))</f>
        <v>2860 - CLEARING</v>
      </c>
      <c r="O612" s="790" t="str">
        <f t="shared" si="49"/>
        <v>CLEARING</v>
      </c>
      <c r="U612" s="791">
        <v>2860</v>
      </c>
    </row>
    <row r="613" spans="1:21">
      <c r="A613" s="791">
        <v>2865</v>
      </c>
      <c r="B613" s="792" t="s">
        <v>996</v>
      </c>
      <c r="C613" s="792" t="s">
        <v>11305</v>
      </c>
      <c r="D613" s="792" t="s">
        <v>10916</v>
      </c>
      <c r="E613" s="792" t="s">
        <v>996</v>
      </c>
      <c r="F613" s="794">
        <v>113702</v>
      </c>
      <c r="G613" s="791">
        <v>13715</v>
      </c>
      <c r="H613" s="794"/>
      <c r="J613" s="790" t="str">
        <f t="shared" si="46"/>
        <v>TOTAL ASSETS</v>
      </c>
      <c r="K613" s="790" t="str">
        <f t="shared" si="47"/>
        <v>CURRENT ASSETS</v>
      </c>
      <c r="L613" s="790" t="str">
        <f t="shared" si="48"/>
        <v>OTHER CURRENT ASSETS</v>
      </c>
      <c r="M613" s="790" t="str">
        <f t="shared" si="50"/>
        <v>2860 - CLEARING</v>
      </c>
      <c r="O613" s="790" t="str">
        <f t="shared" si="49"/>
        <v>PAYROLL CLEARING</v>
      </c>
      <c r="U613" s="791">
        <v>2865</v>
      </c>
    </row>
    <row r="614" spans="1:21">
      <c r="A614" s="791">
        <v>2870</v>
      </c>
      <c r="B614" s="792" t="s">
        <v>996</v>
      </c>
      <c r="C614" s="792" t="s">
        <v>11306</v>
      </c>
      <c r="D614" s="792" t="s">
        <v>10916</v>
      </c>
      <c r="E614" s="792" t="s">
        <v>996</v>
      </c>
      <c r="F614" s="794">
        <v>113703</v>
      </c>
      <c r="G614" s="791">
        <v>13720</v>
      </c>
      <c r="H614" s="794"/>
      <c r="J614" s="790" t="str">
        <f t="shared" si="46"/>
        <v>TOTAL ASSETS</v>
      </c>
      <c r="K614" s="790" t="str">
        <f t="shared" si="47"/>
        <v>CURRENT ASSETS</v>
      </c>
      <c r="L614" s="790" t="str">
        <f t="shared" si="48"/>
        <v>OTHER CURRENT ASSETS</v>
      </c>
      <c r="M614" s="790" t="str">
        <f t="shared" si="50"/>
        <v>2860 - CLEARING</v>
      </c>
      <c r="O614" s="790" t="str">
        <f t="shared" si="49"/>
        <v>FLEX SERV</v>
      </c>
      <c r="U614" s="791">
        <v>2870</v>
      </c>
    </row>
    <row r="615" spans="1:21">
      <c r="A615" s="791">
        <v>2875</v>
      </c>
      <c r="B615" s="792" t="s">
        <v>996</v>
      </c>
      <c r="C615" s="792" t="s">
        <v>11307</v>
      </c>
      <c r="D615" s="792" t="s">
        <v>10916</v>
      </c>
      <c r="E615" s="792" t="s">
        <v>996</v>
      </c>
      <c r="F615" s="794">
        <v>113704</v>
      </c>
      <c r="G615" s="791">
        <v>13722</v>
      </c>
      <c r="H615" s="794"/>
      <c r="J615" s="790" t="str">
        <f t="shared" si="46"/>
        <v>TOTAL ASSETS</v>
      </c>
      <c r="K615" s="790" t="str">
        <f t="shared" si="47"/>
        <v>CURRENT ASSETS</v>
      </c>
      <c r="L615" s="790" t="str">
        <f t="shared" si="48"/>
        <v>OTHER CURRENT ASSETS</v>
      </c>
      <c r="M615" s="790" t="str">
        <f t="shared" si="50"/>
        <v>2860 - CLEARING</v>
      </c>
      <c r="O615" s="790" t="str">
        <f t="shared" si="49"/>
        <v>401K CLEARING</v>
      </c>
      <c r="U615" s="791">
        <v>2875</v>
      </c>
    </row>
    <row r="616" spans="1:21">
      <c r="A616" s="791">
        <v>2880</v>
      </c>
      <c r="B616" s="792" t="s">
        <v>996</v>
      </c>
      <c r="C616" s="792" t="s">
        <v>11308</v>
      </c>
      <c r="D616" s="792" t="s">
        <v>10913</v>
      </c>
      <c r="E616" s="792" t="s">
        <v>706</v>
      </c>
      <c r="G616" s="791" t="s">
        <v>1582</v>
      </c>
      <c r="J616" s="790" t="str">
        <f t="shared" si="46"/>
        <v>TOTAL ASSETS</v>
      </c>
      <c r="K616" s="790" t="str">
        <f t="shared" si="47"/>
        <v>CURRENT ASSETS</v>
      </c>
      <c r="L616" s="790" t="str">
        <f t="shared" si="48"/>
        <v>DEF CHGS &amp; OTHER ASSETS</v>
      </c>
      <c r="M616" s="790" t="str">
        <f t="shared" si="50"/>
        <v>2860 - CLEARING</v>
      </c>
      <c r="O616" s="790" t="str">
        <f t="shared" si="49"/>
        <v/>
      </c>
      <c r="U616" s="791">
        <v>2880</v>
      </c>
    </row>
    <row r="617" spans="1:21">
      <c r="A617" s="791">
        <v>2885</v>
      </c>
      <c r="B617" s="792" t="s">
        <v>996</v>
      </c>
      <c r="C617" s="792" t="s">
        <v>11309</v>
      </c>
      <c r="D617" s="792" t="s">
        <v>10915</v>
      </c>
      <c r="E617" s="792" t="s">
        <v>706</v>
      </c>
      <c r="G617" s="791" t="s">
        <v>1582</v>
      </c>
      <c r="J617" s="790" t="str">
        <f t="shared" si="46"/>
        <v>TOTAL ASSETS</v>
      </c>
      <c r="K617" s="790" t="str">
        <f t="shared" si="47"/>
        <v>CURRENT ASSETS</v>
      </c>
      <c r="L617" s="790" t="str">
        <f t="shared" si="48"/>
        <v>DEF CHGS &amp; OTHER ASSETS</v>
      </c>
      <c r="M617" s="790" t="str">
        <f t="shared" si="50"/>
        <v>2885 - UNAMORT DEBT DISCOUNT &amp;</v>
      </c>
      <c r="N617" s="790" t="str">
        <f>CONCATENATE(A617," ","-"," ",TRIM(C617))</f>
        <v>2885 - UNAMORT DEBT DISCOUNT &amp;</v>
      </c>
      <c r="O617" s="790" t="str">
        <f t="shared" si="49"/>
        <v>UNAMORT DEBT DISCOUNT &amp;</v>
      </c>
      <c r="U617" s="791">
        <v>2885</v>
      </c>
    </row>
    <row r="618" spans="1:21">
      <c r="A618" s="791">
        <v>2890</v>
      </c>
      <c r="B618" s="792" t="s">
        <v>996</v>
      </c>
      <c r="C618" s="792" t="s">
        <v>11310</v>
      </c>
      <c r="D618" s="792" t="s">
        <v>10916</v>
      </c>
      <c r="E618" s="792" t="s">
        <v>996</v>
      </c>
      <c r="F618" s="795">
        <v>181016</v>
      </c>
      <c r="G618" s="791">
        <v>18280</v>
      </c>
      <c r="H618" s="795"/>
      <c r="J618" s="790" t="str">
        <f t="shared" si="46"/>
        <v>TOTAL ASSETS</v>
      </c>
      <c r="K618" s="790" t="str">
        <f t="shared" si="47"/>
        <v>CURRENT ASSETS</v>
      </c>
      <c r="L618" s="790" t="str">
        <f t="shared" si="48"/>
        <v>DEF CHGS &amp; OTHER ASSETS</v>
      </c>
      <c r="M618" s="790" t="str">
        <f t="shared" si="50"/>
        <v>2885 - UNAMORT DEBT DISCOUNT &amp;</v>
      </c>
      <c r="O618" s="790" t="str">
        <f t="shared" si="49"/>
        <v>DEBT EXPENSE BEING AMOR</v>
      </c>
      <c r="U618" s="791">
        <v>2890</v>
      </c>
    </row>
    <row r="619" spans="1:21">
      <c r="A619" s="791">
        <v>2895</v>
      </c>
      <c r="B619" s="792" t="s">
        <v>996</v>
      </c>
      <c r="C619" s="792" t="s">
        <v>11311</v>
      </c>
      <c r="D619" s="792" t="s">
        <v>10916</v>
      </c>
      <c r="E619" s="792" t="s">
        <v>996</v>
      </c>
      <c r="F619" s="795">
        <v>182016</v>
      </c>
      <c r="G619" s="791">
        <v>18380</v>
      </c>
      <c r="H619" s="795"/>
      <c r="J619" s="790" t="str">
        <f t="shared" si="46"/>
        <v>TOTAL ASSETS</v>
      </c>
      <c r="K619" s="790" t="str">
        <f t="shared" si="47"/>
        <v>CURRENT ASSETS</v>
      </c>
      <c r="L619" s="790" t="str">
        <f t="shared" si="48"/>
        <v>DEF CHGS &amp; OTHER ASSETS</v>
      </c>
      <c r="M619" s="790" t="str">
        <f t="shared" si="50"/>
        <v>2885 - UNAMORT DEBT DISCOUNT &amp;</v>
      </c>
      <c r="O619" s="790" t="str">
        <f t="shared" si="49"/>
        <v>AMORT - DEBT EXPENSE</v>
      </c>
      <c r="U619" s="791">
        <v>2895</v>
      </c>
    </row>
    <row r="620" spans="1:21">
      <c r="A620" s="791">
        <v>2900</v>
      </c>
      <c r="B620" s="792" t="s">
        <v>996</v>
      </c>
      <c r="C620" s="792" t="s">
        <v>11312</v>
      </c>
      <c r="D620" s="792" t="s">
        <v>10915</v>
      </c>
      <c r="E620" s="792" t="s">
        <v>706</v>
      </c>
      <c r="G620" s="791" t="s">
        <v>1582</v>
      </c>
      <c r="J620" s="790" t="str">
        <f t="shared" si="46"/>
        <v>TOTAL ASSETS</v>
      </c>
      <c r="K620" s="790" t="str">
        <f t="shared" si="47"/>
        <v>CURRENT ASSETS</v>
      </c>
      <c r="L620" s="790" t="str">
        <f t="shared" si="48"/>
        <v>DEF CHGS &amp; OTHER ASSETS</v>
      </c>
      <c r="M620" s="790" t="str">
        <f t="shared" si="50"/>
        <v>2900 - DEFERRED RATE CASE EXPEN</v>
      </c>
      <c r="N620" s="790" t="str">
        <f>CONCATENATE(A620," ","-"," ",TRIM(C620))</f>
        <v>2900 - DEFERRED RATE CASE EXPEN</v>
      </c>
      <c r="O620" s="790" t="str">
        <f t="shared" si="49"/>
        <v>DEFERRED RATE CASE EXPEN</v>
      </c>
      <c r="U620" s="791">
        <v>2900</v>
      </c>
    </row>
    <row r="621" spans="1:21">
      <c r="A621" s="791">
        <v>2905</v>
      </c>
      <c r="B621" s="792" t="s">
        <v>996</v>
      </c>
      <c r="C621" s="792" t="s">
        <v>11313</v>
      </c>
      <c r="D621" s="792" t="s">
        <v>10916</v>
      </c>
      <c r="E621" s="792" t="s">
        <v>706</v>
      </c>
      <c r="F621" s="791">
        <v>170001</v>
      </c>
      <c r="G621" s="791">
        <v>18110</v>
      </c>
      <c r="J621" s="790" t="str">
        <f t="shared" si="46"/>
        <v>TOTAL ASSETS</v>
      </c>
      <c r="K621" s="790" t="str">
        <f t="shared" si="47"/>
        <v>CURRENT ASSETS</v>
      </c>
      <c r="L621" s="790" t="str">
        <f t="shared" si="48"/>
        <v>DEF CHGS &amp; OTHER ASSETS</v>
      </c>
      <c r="M621" s="790" t="str">
        <f t="shared" si="50"/>
        <v>2900 - DEFERRED RATE CASE EXPEN</v>
      </c>
      <c r="O621" s="790" t="str">
        <f t="shared" si="49"/>
        <v>RATE CASE IN PROGRESS</v>
      </c>
      <c r="U621" s="791">
        <v>2905</v>
      </c>
    </row>
    <row r="622" spans="1:21">
      <c r="A622" s="791">
        <v>2906</v>
      </c>
      <c r="B622" s="792" t="s">
        <v>11314</v>
      </c>
      <c r="C622" s="792" t="s">
        <v>1090</v>
      </c>
      <c r="D622" s="792" t="s">
        <v>10935</v>
      </c>
      <c r="E622" s="792" t="s">
        <v>996</v>
      </c>
      <c r="F622" s="791">
        <v>170002</v>
      </c>
      <c r="G622" s="791">
        <v>18110</v>
      </c>
      <c r="J622" s="790" t="str">
        <f t="shared" si="46"/>
        <v>TOTAL ASSETS</v>
      </c>
      <c r="K622" s="790" t="str">
        <f t="shared" si="47"/>
        <v>CURRENT ASSETS</v>
      </c>
      <c r="L622" s="790" t="str">
        <f t="shared" si="48"/>
        <v>DEF CHGS &amp; OTHER ASSETS</v>
      </c>
      <c r="M622" s="790" t="str">
        <f t="shared" si="50"/>
        <v>2900 - DEFERRED RATE CASE EXPEN</v>
      </c>
      <c r="O622" s="790" t="str">
        <f t="shared" si="49"/>
        <v>RCIP - ATTORNEY FEES</v>
      </c>
      <c r="U622" s="791">
        <v>2906</v>
      </c>
    </row>
    <row r="623" spans="1:21">
      <c r="A623" s="791">
        <v>2907</v>
      </c>
      <c r="B623" s="792" t="s">
        <v>11314</v>
      </c>
      <c r="C623" s="792" t="s">
        <v>1091</v>
      </c>
      <c r="D623" s="792" t="s">
        <v>10935</v>
      </c>
      <c r="E623" s="792" t="s">
        <v>996</v>
      </c>
      <c r="F623" s="791">
        <v>170003</v>
      </c>
      <c r="G623" s="791">
        <v>18110</v>
      </c>
      <c r="J623" s="790" t="str">
        <f t="shared" si="46"/>
        <v>TOTAL ASSETS</v>
      </c>
      <c r="K623" s="790" t="str">
        <f t="shared" si="47"/>
        <v>CURRENT ASSETS</v>
      </c>
      <c r="L623" s="790" t="str">
        <f t="shared" si="48"/>
        <v>DEF CHGS &amp; OTHER ASSETS</v>
      </c>
      <c r="M623" s="790" t="str">
        <f t="shared" si="50"/>
        <v>2900 - DEFERRED RATE CASE EXPEN</v>
      </c>
      <c r="O623" s="790" t="str">
        <f t="shared" si="49"/>
        <v>RCIP - CAPITALIZED TIM</v>
      </c>
      <c r="U623" s="791">
        <v>2907</v>
      </c>
    </row>
    <row r="624" spans="1:21">
      <c r="A624" s="791">
        <v>2908</v>
      </c>
      <c r="B624" s="792" t="s">
        <v>11314</v>
      </c>
      <c r="C624" s="792" t="s">
        <v>1092</v>
      </c>
      <c r="D624" s="792" t="s">
        <v>10935</v>
      </c>
      <c r="E624" s="792" t="s">
        <v>996</v>
      </c>
      <c r="F624" s="791">
        <v>170004</v>
      </c>
      <c r="G624" s="791">
        <v>18110</v>
      </c>
      <c r="J624" s="790" t="str">
        <f t="shared" si="46"/>
        <v>TOTAL ASSETS</v>
      </c>
      <c r="K624" s="790" t="str">
        <f t="shared" si="47"/>
        <v>CURRENT ASSETS</v>
      </c>
      <c r="L624" s="790" t="str">
        <f t="shared" si="48"/>
        <v>DEF CHGS &amp; OTHER ASSETS</v>
      </c>
      <c r="M624" s="790" t="str">
        <f t="shared" si="50"/>
        <v>2900 - DEFERRED RATE CASE EXPEN</v>
      </c>
      <c r="O624" s="790" t="str">
        <f t="shared" si="49"/>
        <v>RCIP - ADMINISTRATIVE</v>
      </c>
      <c r="U624" s="791">
        <v>2908</v>
      </c>
    </row>
    <row r="625" spans="1:21">
      <c r="A625" s="791">
        <v>2909</v>
      </c>
      <c r="B625" s="792" t="s">
        <v>11314</v>
      </c>
      <c r="C625" s="792" t="s">
        <v>1093</v>
      </c>
      <c r="D625" s="792" t="s">
        <v>10935</v>
      </c>
      <c r="E625" s="792" t="s">
        <v>996</v>
      </c>
      <c r="F625" s="791">
        <v>170005</v>
      </c>
      <c r="G625" s="791">
        <v>18110</v>
      </c>
      <c r="J625" s="790" t="str">
        <f t="shared" si="46"/>
        <v>TOTAL ASSETS</v>
      </c>
      <c r="K625" s="790" t="str">
        <f t="shared" si="47"/>
        <v>CURRENT ASSETS</v>
      </c>
      <c r="L625" s="790" t="str">
        <f t="shared" si="48"/>
        <v>DEF CHGS &amp; OTHER ASSETS</v>
      </c>
      <c r="M625" s="790" t="str">
        <f t="shared" si="50"/>
        <v>2900 - DEFERRED RATE CASE EXPEN</v>
      </c>
      <c r="O625" s="790" t="str">
        <f t="shared" si="49"/>
        <v>RCIP - TRAVEL</v>
      </c>
      <c r="U625" s="791">
        <v>2909</v>
      </c>
    </row>
    <row r="626" spans="1:21">
      <c r="A626" s="791">
        <v>2910</v>
      </c>
      <c r="B626" s="792" t="s">
        <v>11314</v>
      </c>
      <c r="C626" s="792" t="s">
        <v>1094</v>
      </c>
      <c r="D626" s="792" t="s">
        <v>10935</v>
      </c>
      <c r="E626" s="792" t="s">
        <v>996</v>
      </c>
      <c r="F626" s="791">
        <v>170006</v>
      </c>
      <c r="G626" s="791">
        <v>18110</v>
      </c>
      <c r="J626" s="790" t="str">
        <f t="shared" si="46"/>
        <v>TOTAL ASSETS</v>
      </c>
      <c r="K626" s="790" t="str">
        <f t="shared" si="47"/>
        <v>CURRENT ASSETS</v>
      </c>
      <c r="L626" s="790" t="str">
        <f t="shared" si="48"/>
        <v>DEF CHGS &amp; OTHER ASSETS</v>
      </c>
      <c r="M626" s="790" t="str">
        <f t="shared" si="50"/>
        <v>2900 - DEFERRED RATE CASE EXPEN</v>
      </c>
      <c r="O626" s="790" t="str">
        <f t="shared" si="49"/>
        <v>RCIP - CONSULTING FEES</v>
      </c>
      <c r="U626" s="791">
        <v>2910</v>
      </c>
    </row>
    <row r="627" spans="1:21">
      <c r="A627" s="791">
        <v>2914</v>
      </c>
      <c r="B627" s="792" t="s">
        <v>11314</v>
      </c>
      <c r="C627" s="792" t="s">
        <v>11315</v>
      </c>
      <c r="D627" s="792" t="s">
        <v>10935</v>
      </c>
      <c r="E627" s="792" t="s">
        <v>996</v>
      </c>
      <c r="F627" s="791">
        <v>170007</v>
      </c>
      <c r="G627" s="791">
        <v>18110</v>
      </c>
      <c r="J627" s="790" t="str">
        <f t="shared" si="46"/>
        <v>TOTAL ASSETS</v>
      </c>
      <c r="K627" s="790" t="str">
        <f t="shared" si="47"/>
        <v>CURRENT ASSETS</v>
      </c>
      <c r="L627" s="790" t="str">
        <f t="shared" si="48"/>
        <v>DEF CHGS &amp; OTHER ASSETS</v>
      </c>
      <c r="M627" s="790" t="str">
        <f t="shared" si="50"/>
        <v>2900 - DEFERRED RATE CASE EXPEN</v>
      </c>
      <c r="O627" s="790" t="str">
        <f t="shared" si="49"/>
        <v>RCIP - TRANSFER TO RC</v>
      </c>
      <c r="U627" s="791">
        <v>2914</v>
      </c>
    </row>
    <row r="628" spans="1:21">
      <c r="A628" s="791">
        <v>2915</v>
      </c>
      <c r="B628" s="792" t="s">
        <v>996</v>
      </c>
      <c r="C628" s="792" t="s">
        <v>10811</v>
      </c>
      <c r="D628" s="792" t="s">
        <v>10916</v>
      </c>
      <c r="E628" s="792" t="s">
        <v>996</v>
      </c>
      <c r="F628" s="791">
        <v>170008</v>
      </c>
      <c r="G628" s="791">
        <v>18105</v>
      </c>
      <c r="J628" s="790" t="str">
        <f t="shared" si="46"/>
        <v>TOTAL ASSETS</v>
      </c>
      <c r="K628" s="790" t="str">
        <f t="shared" si="47"/>
        <v>CURRENT ASSETS</v>
      </c>
      <c r="L628" s="790" t="str">
        <f t="shared" si="48"/>
        <v>DEF CHGS &amp; OTHER ASSETS</v>
      </c>
      <c r="M628" s="790" t="str">
        <f t="shared" si="50"/>
        <v>2900 - DEFERRED RATE CASE EXPEN</v>
      </c>
      <c r="O628" s="790" t="str">
        <f t="shared" si="49"/>
        <v>REG EXP BEING AMORT</v>
      </c>
      <c r="U628" s="791">
        <v>2915</v>
      </c>
    </row>
    <row r="629" spans="1:21">
      <c r="A629" s="791">
        <v>2920</v>
      </c>
      <c r="B629" s="792" t="s">
        <v>996</v>
      </c>
      <c r="C629" s="792" t="s">
        <v>503</v>
      </c>
      <c r="D629" s="792" t="s">
        <v>10916</v>
      </c>
      <c r="E629" s="792" t="s">
        <v>996</v>
      </c>
      <c r="F629" s="791">
        <v>170009</v>
      </c>
      <c r="G629" s="791">
        <v>18105</v>
      </c>
      <c r="J629" s="790" t="str">
        <f t="shared" si="46"/>
        <v>TOTAL ASSETS</v>
      </c>
      <c r="K629" s="790" t="str">
        <f t="shared" si="47"/>
        <v>CURRENT ASSETS</v>
      </c>
      <c r="L629" s="790" t="str">
        <f t="shared" si="48"/>
        <v>DEF CHGS &amp; OTHER ASSETS</v>
      </c>
      <c r="M629" s="790" t="str">
        <f t="shared" si="50"/>
        <v>2900 - DEFERRED RATE CASE EXPEN</v>
      </c>
      <c r="O629" s="790" t="str">
        <f t="shared" si="49"/>
        <v>RATE CASE BEING AMORT</v>
      </c>
      <c r="U629" s="791">
        <v>2920</v>
      </c>
    </row>
    <row r="630" spans="1:21">
      <c r="A630" s="791">
        <v>2925</v>
      </c>
      <c r="B630" s="792" t="s">
        <v>996</v>
      </c>
      <c r="C630" s="792" t="s">
        <v>10812</v>
      </c>
      <c r="D630" s="792" t="s">
        <v>10916</v>
      </c>
      <c r="E630" s="792" t="s">
        <v>996</v>
      </c>
      <c r="F630" s="791">
        <v>170010</v>
      </c>
      <c r="G630" s="791">
        <v>18105</v>
      </c>
      <c r="J630" s="790" t="str">
        <f t="shared" si="46"/>
        <v>TOTAL ASSETS</v>
      </c>
      <c r="K630" s="790" t="str">
        <f t="shared" si="47"/>
        <v>CURRENT ASSETS</v>
      </c>
      <c r="L630" s="790" t="str">
        <f t="shared" si="48"/>
        <v>DEF CHGS &amp; OTHER ASSETS</v>
      </c>
      <c r="M630" s="790" t="str">
        <f t="shared" si="50"/>
        <v>2900 - DEFERRED RATE CASE EXPEN</v>
      </c>
      <c r="O630" s="790" t="str">
        <f t="shared" si="49"/>
        <v>MISC REGULATORY COMM EX</v>
      </c>
      <c r="U630" s="791">
        <v>2925</v>
      </c>
    </row>
    <row r="631" spans="1:21">
      <c r="A631" s="791">
        <v>2930</v>
      </c>
      <c r="B631" s="792" t="s">
        <v>996</v>
      </c>
      <c r="C631" s="792" t="s">
        <v>504</v>
      </c>
      <c r="D631" s="792" t="s">
        <v>10916</v>
      </c>
      <c r="E631" s="792" t="s">
        <v>996</v>
      </c>
      <c r="F631" s="791">
        <v>170011</v>
      </c>
      <c r="G631" s="791">
        <v>18105</v>
      </c>
      <c r="J631" s="790" t="str">
        <f t="shared" si="46"/>
        <v>TOTAL ASSETS</v>
      </c>
      <c r="K631" s="790" t="str">
        <f t="shared" si="47"/>
        <v>CURRENT ASSETS</v>
      </c>
      <c r="L631" s="790" t="str">
        <f t="shared" si="48"/>
        <v>DEF CHGS &amp; OTHER ASSETS</v>
      </c>
      <c r="M631" s="790" t="str">
        <f t="shared" si="50"/>
        <v>2900 - DEFERRED RATE CASE EXPEN</v>
      </c>
      <c r="O631" s="790" t="str">
        <f t="shared" si="49"/>
        <v>RATE CASE ACCUM AMORT</v>
      </c>
      <c r="U631" s="791">
        <v>2930</v>
      </c>
    </row>
    <row r="632" spans="1:21">
      <c r="A632" s="791">
        <v>2933</v>
      </c>
      <c r="B632" s="792" t="s">
        <v>996</v>
      </c>
      <c r="C632" s="792" t="s">
        <v>11316</v>
      </c>
      <c r="D632" s="792" t="s">
        <v>10916</v>
      </c>
      <c r="E632" s="792" t="s">
        <v>996</v>
      </c>
      <c r="F632" s="791">
        <v>170012</v>
      </c>
      <c r="G632" s="791">
        <v>18105</v>
      </c>
      <c r="J632" s="790" t="str">
        <f t="shared" si="46"/>
        <v>TOTAL ASSETS</v>
      </c>
      <c r="K632" s="790" t="str">
        <f t="shared" si="47"/>
        <v>CURRENT ASSETS</v>
      </c>
      <c r="L632" s="790" t="str">
        <f t="shared" si="48"/>
        <v>DEF CHGS &amp; OTHER ASSETS</v>
      </c>
      <c r="M632" s="790" t="str">
        <f t="shared" si="50"/>
        <v>2900 - DEFERRED RATE CASE EXPEN</v>
      </c>
      <c r="O632" s="790" t="str">
        <f t="shared" si="49"/>
        <v>WATER CONSERVATION REBA</v>
      </c>
      <c r="U632" s="791">
        <v>2933</v>
      </c>
    </row>
    <row r="633" spans="1:21">
      <c r="A633" s="791">
        <v>2935</v>
      </c>
      <c r="B633" s="792" t="s">
        <v>996</v>
      </c>
      <c r="C633" s="792" t="s">
        <v>11317</v>
      </c>
      <c r="D633" s="792" t="s">
        <v>10916</v>
      </c>
      <c r="E633" s="792" t="s">
        <v>996</v>
      </c>
      <c r="F633" s="791">
        <v>170013</v>
      </c>
      <c r="G633" s="791" t="s">
        <v>1582</v>
      </c>
      <c r="J633" s="790" t="str">
        <f t="shared" si="46"/>
        <v>TOTAL ASSETS</v>
      </c>
      <c r="K633" s="790" t="str">
        <f t="shared" si="47"/>
        <v>CURRENT ASSETS</v>
      </c>
      <c r="L633" s="790" t="str">
        <f t="shared" si="48"/>
        <v>DEF CHGS &amp; OTHER ASSETS</v>
      </c>
      <c r="M633" s="790" t="str">
        <f t="shared" si="50"/>
        <v>2900 - DEFERRED RATE CASE EXPEN</v>
      </c>
      <c r="O633" s="790" t="str">
        <f t="shared" si="49"/>
        <v>ORIG COST EXPENSE</v>
      </c>
      <c r="U633" s="791">
        <v>2935</v>
      </c>
    </row>
    <row r="634" spans="1:21">
      <c r="A634" s="791">
        <v>2940</v>
      </c>
      <c r="B634" s="792" t="s">
        <v>996</v>
      </c>
      <c r="C634" s="792" t="s">
        <v>11318</v>
      </c>
      <c r="D634" s="792" t="s">
        <v>10916</v>
      </c>
      <c r="E634" s="792" t="s">
        <v>996</v>
      </c>
      <c r="F634" s="791">
        <v>170011</v>
      </c>
      <c r="G634" s="791" t="s">
        <v>1582</v>
      </c>
      <c r="J634" s="790" t="str">
        <f t="shared" si="46"/>
        <v>TOTAL ASSETS</v>
      </c>
      <c r="K634" s="790" t="str">
        <f t="shared" si="47"/>
        <v>CURRENT ASSETS</v>
      </c>
      <c r="L634" s="790" t="str">
        <f t="shared" si="48"/>
        <v>DEF CHGS &amp; OTHER ASSETS</v>
      </c>
      <c r="M634" s="790" t="str">
        <f t="shared" si="50"/>
        <v>2900 - DEFERRED RATE CASE EXPEN</v>
      </c>
      <c r="O634" s="790" t="str">
        <f t="shared" si="49"/>
        <v>ORIG COST ACCUM AMORT</v>
      </c>
      <c r="U634" s="791">
        <v>2940</v>
      </c>
    </row>
    <row r="635" spans="1:21">
      <c r="A635" s="791">
        <v>2945</v>
      </c>
      <c r="B635" s="792" t="s">
        <v>996</v>
      </c>
      <c r="C635" s="792" t="s">
        <v>258</v>
      </c>
      <c r="D635" s="792" t="s">
        <v>10915</v>
      </c>
      <c r="E635" s="792" t="s">
        <v>706</v>
      </c>
      <c r="G635" s="791" t="s">
        <v>1582</v>
      </c>
      <c r="J635" s="790" t="str">
        <f t="shared" si="46"/>
        <v>TOTAL ASSETS</v>
      </c>
      <c r="K635" s="790" t="str">
        <f t="shared" si="47"/>
        <v>CURRENT ASSETS</v>
      </c>
      <c r="L635" s="790" t="str">
        <f t="shared" si="48"/>
        <v>DEF CHGS &amp; OTHER ASSETS</v>
      </c>
      <c r="M635" s="790" t="str">
        <f t="shared" si="50"/>
        <v>2945 - OTHER DEFERRED CHARGES</v>
      </c>
      <c r="N635" s="790" t="str">
        <f>CONCATENATE(A635," ","-"," ",TRIM(C635))</f>
        <v>2945 - OTHER DEFERRED CHARGES</v>
      </c>
      <c r="O635" s="790" t="str">
        <f t="shared" si="49"/>
        <v>OTHER DEFERRED CHARGES</v>
      </c>
      <c r="U635" s="791">
        <v>2945</v>
      </c>
    </row>
    <row r="636" spans="1:21">
      <c r="A636" s="791">
        <v>2950</v>
      </c>
      <c r="B636" s="792" t="s">
        <v>996</v>
      </c>
      <c r="C636" s="792" t="s">
        <v>10813</v>
      </c>
      <c r="D636" s="792" t="s">
        <v>10916</v>
      </c>
      <c r="E636" s="792" t="s">
        <v>996</v>
      </c>
      <c r="F636" s="791">
        <v>181001</v>
      </c>
      <c r="G636" s="791">
        <v>18205</v>
      </c>
      <c r="J636" s="790" t="str">
        <f t="shared" si="46"/>
        <v>TOTAL ASSETS</v>
      </c>
      <c r="K636" s="790" t="str">
        <f t="shared" si="47"/>
        <v>CURRENT ASSETS</v>
      </c>
      <c r="L636" s="790" t="str">
        <f t="shared" si="48"/>
        <v>DEF CHGS &amp; OTHER ASSETS</v>
      </c>
      <c r="M636" s="790" t="str">
        <f t="shared" si="50"/>
        <v>2945 - OTHER DEFERRED CHARGES</v>
      </c>
      <c r="O636" s="790" t="str">
        <f t="shared" si="49"/>
        <v>DEF CHGS-LANDSCAPING</v>
      </c>
      <c r="U636" s="791">
        <v>2950</v>
      </c>
    </row>
    <row r="637" spans="1:21">
      <c r="A637" s="791">
        <v>2955</v>
      </c>
      <c r="B637" s="792" t="s">
        <v>996</v>
      </c>
      <c r="C637" s="792" t="s">
        <v>10814</v>
      </c>
      <c r="D637" s="792" t="s">
        <v>10916</v>
      </c>
      <c r="E637" s="792" t="s">
        <v>996</v>
      </c>
      <c r="F637" s="791">
        <v>181013</v>
      </c>
      <c r="G637" s="791" t="s">
        <v>1582</v>
      </c>
      <c r="J637" s="790" t="str">
        <f t="shared" si="46"/>
        <v>TOTAL ASSETS</v>
      </c>
      <c r="K637" s="790" t="str">
        <f t="shared" si="47"/>
        <v>CURRENT ASSETS</v>
      </c>
      <c r="L637" s="790" t="str">
        <f t="shared" si="48"/>
        <v>DEF CHGS &amp; OTHER ASSETS</v>
      </c>
      <c r="M637" s="790" t="str">
        <f t="shared" si="50"/>
        <v>2945 - OTHER DEFERRED CHARGES</v>
      </c>
      <c r="O637" s="790" t="str">
        <f t="shared" si="49"/>
        <v>DEF CHGS-CUSTOMER COMPL</v>
      </c>
      <c r="U637" s="791">
        <v>2955</v>
      </c>
    </row>
    <row r="638" spans="1:21">
      <c r="A638" s="791">
        <v>2960</v>
      </c>
      <c r="B638" s="792" t="s">
        <v>996</v>
      </c>
      <c r="C638" s="792" t="s">
        <v>1095</v>
      </c>
      <c r="D638" s="792" t="s">
        <v>10916</v>
      </c>
      <c r="E638" s="792" t="s">
        <v>996</v>
      </c>
      <c r="F638" s="791">
        <v>181002</v>
      </c>
      <c r="G638" s="791">
        <v>18210</v>
      </c>
      <c r="J638" s="790" t="str">
        <f t="shared" si="46"/>
        <v>TOTAL ASSETS</v>
      </c>
      <c r="K638" s="790" t="str">
        <f t="shared" si="47"/>
        <v>CURRENT ASSETS</v>
      </c>
      <c r="L638" s="790" t="str">
        <f t="shared" si="48"/>
        <v>DEF CHGS &amp; OTHER ASSETS</v>
      </c>
      <c r="M638" s="790" t="str">
        <f t="shared" si="50"/>
        <v>2945 - OTHER DEFERRED CHARGES</v>
      </c>
      <c r="O638" s="790" t="str">
        <f t="shared" si="49"/>
        <v>DEF CHGS-TANK MAINT&amp;REP</v>
      </c>
      <c r="U638" s="791">
        <v>2960</v>
      </c>
    </row>
    <row r="639" spans="1:21">
      <c r="A639" s="791">
        <v>2965</v>
      </c>
      <c r="B639" s="792" t="s">
        <v>996</v>
      </c>
      <c r="C639" s="792" t="s">
        <v>1183</v>
      </c>
      <c r="D639" s="792" t="s">
        <v>10916</v>
      </c>
      <c r="E639" s="792" t="s">
        <v>996</v>
      </c>
      <c r="F639" s="791">
        <v>181003</v>
      </c>
      <c r="G639" s="791">
        <v>18215</v>
      </c>
      <c r="J639" s="790" t="str">
        <f t="shared" si="46"/>
        <v>TOTAL ASSETS</v>
      </c>
      <c r="K639" s="790" t="str">
        <f t="shared" si="47"/>
        <v>CURRENT ASSETS</v>
      </c>
      <c r="L639" s="790" t="str">
        <f t="shared" si="48"/>
        <v>DEF CHGS &amp; OTHER ASSETS</v>
      </c>
      <c r="M639" s="790" t="str">
        <f t="shared" si="50"/>
        <v>2945 - OTHER DEFERRED CHARGES</v>
      </c>
      <c r="O639" s="790" t="str">
        <f t="shared" si="49"/>
        <v>DEF CHGS-RELOCATION EXP</v>
      </c>
      <c r="U639" s="791">
        <v>2965</v>
      </c>
    </row>
    <row r="640" spans="1:21">
      <c r="A640" s="791">
        <v>2970</v>
      </c>
      <c r="B640" s="792" t="s">
        <v>996</v>
      </c>
      <c r="C640" s="792" t="s">
        <v>10815</v>
      </c>
      <c r="D640" s="792" t="s">
        <v>10916</v>
      </c>
      <c r="E640" s="792" t="s">
        <v>996</v>
      </c>
      <c r="F640" s="791">
        <v>181004</v>
      </c>
      <c r="G640" s="791">
        <v>18220</v>
      </c>
      <c r="J640" s="790" t="str">
        <f t="shared" si="46"/>
        <v>TOTAL ASSETS</v>
      </c>
      <c r="K640" s="790" t="str">
        <f t="shared" si="47"/>
        <v>CURRENT ASSETS</v>
      </c>
      <c r="L640" s="790" t="str">
        <f t="shared" si="48"/>
        <v>DEF CHGS &amp; OTHER ASSETS</v>
      </c>
      <c r="M640" s="790" t="str">
        <f t="shared" si="50"/>
        <v>2945 - OTHER DEFERRED CHARGES</v>
      </c>
      <c r="O640" s="790" t="str">
        <f t="shared" si="49"/>
        <v>DEF CHGS-ATTORNEY FEE</v>
      </c>
      <c r="U640" s="791">
        <v>2970</v>
      </c>
    </row>
    <row r="641" spans="1:21">
      <c r="A641" s="791">
        <v>2975</v>
      </c>
      <c r="B641" s="792" t="s">
        <v>996</v>
      </c>
      <c r="C641" s="792" t="s">
        <v>10816</v>
      </c>
      <c r="D641" s="792" t="s">
        <v>10916</v>
      </c>
      <c r="E641" s="792" t="s">
        <v>996</v>
      </c>
      <c r="F641" s="791">
        <v>181005</v>
      </c>
      <c r="G641" s="791">
        <v>18225</v>
      </c>
      <c r="J641" s="790" t="str">
        <f t="shared" si="46"/>
        <v>TOTAL ASSETS</v>
      </c>
      <c r="K641" s="790" t="str">
        <f t="shared" si="47"/>
        <v>CURRENT ASSETS</v>
      </c>
      <c r="L641" s="790" t="str">
        <f t="shared" si="48"/>
        <v>DEF CHGS &amp; OTHER ASSETS</v>
      </c>
      <c r="M641" s="790" t="str">
        <f t="shared" si="50"/>
        <v>2945 - OTHER DEFERRED CHARGES</v>
      </c>
      <c r="O641" s="790" t="str">
        <f t="shared" si="49"/>
        <v>DEF CHGS-HURRICANE/STOR</v>
      </c>
      <c r="U641" s="791">
        <v>2975</v>
      </c>
    </row>
    <row r="642" spans="1:21">
      <c r="A642" s="791">
        <v>2980</v>
      </c>
      <c r="B642" s="792" t="s">
        <v>996</v>
      </c>
      <c r="C642" s="792" t="s">
        <v>1184</v>
      </c>
      <c r="D642" s="792" t="s">
        <v>10916</v>
      </c>
      <c r="E642" s="792" t="s">
        <v>996</v>
      </c>
      <c r="F642" s="791">
        <v>181011</v>
      </c>
      <c r="G642" s="791" t="s">
        <v>1582</v>
      </c>
      <c r="J642" s="790" t="str">
        <f t="shared" si="46"/>
        <v>TOTAL ASSETS</v>
      </c>
      <c r="K642" s="790" t="str">
        <f t="shared" si="47"/>
        <v>CURRENT ASSETS</v>
      </c>
      <c r="L642" s="790" t="str">
        <f t="shared" si="48"/>
        <v>DEF CHGS &amp; OTHER ASSETS</v>
      </c>
      <c r="M642" s="790" t="str">
        <f t="shared" si="50"/>
        <v>2945 - OTHER DEFERRED CHARGES</v>
      </c>
      <c r="O642" s="790" t="str">
        <f t="shared" si="49"/>
        <v>DEF CHGS-EMP FEES</v>
      </c>
      <c r="U642" s="791">
        <v>2980</v>
      </c>
    </row>
    <row r="643" spans="1:21">
      <c r="A643" s="791">
        <v>2985</v>
      </c>
      <c r="B643" s="792" t="s">
        <v>996</v>
      </c>
      <c r="C643" s="792" t="s">
        <v>1096</v>
      </c>
      <c r="D643" s="792" t="s">
        <v>10916</v>
      </c>
      <c r="E643" s="792" t="s">
        <v>996</v>
      </c>
      <c r="F643" s="791">
        <v>181015</v>
      </c>
      <c r="G643" s="791">
        <v>18275</v>
      </c>
      <c r="J643" s="790" t="str">
        <f t="shared" ref="J643:J706" si="51">IF(D643="3",TRIM(C643),J642)</f>
        <v>TOTAL ASSETS</v>
      </c>
      <c r="K643" s="790" t="str">
        <f t="shared" si="47"/>
        <v>CURRENT ASSETS</v>
      </c>
      <c r="L643" s="790" t="str">
        <f t="shared" si="48"/>
        <v>DEF CHGS &amp; OTHER ASSETS</v>
      </c>
      <c r="M643" s="790" t="str">
        <f t="shared" si="50"/>
        <v>2945 - OTHER DEFERRED CHARGES</v>
      </c>
      <c r="O643" s="790" t="str">
        <f t="shared" si="49"/>
        <v>DEF CHGS-OTHER</v>
      </c>
      <c r="U643" s="791">
        <v>2985</v>
      </c>
    </row>
    <row r="644" spans="1:21">
      <c r="A644" s="791">
        <v>3000</v>
      </c>
      <c r="B644" s="792" t="s">
        <v>996</v>
      </c>
      <c r="C644" s="792" t="s">
        <v>10817</v>
      </c>
      <c r="D644" s="792" t="s">
        <v>10916</v>
      </c>
      <c r="E644" s="792" t="s">
        <v>996</v>
      </c>
      <c r="F644" s="791">
        <v>181006</v>
      </c>
      <c r="G644" s="791">
        <v>18230</v>
      </c>
      <c r="J644" s="790" t="str">
        <f t="shared" si="51"/>
        <v>TOTAL ASSETS</v>
      </c>
      <c r="K644" s="790" t="str">
        <f t="shared" ref="K644:K707" si="52">IF(D644="4",TRIM(C644),K643)</f>
        <v>CURRENT ASSETS</v>
      </c>
      <c r="L644" s="790" t="str">
        <f t="shared" si="48"/>
        <v>DEF CHGS &amp; OTHER ASSETS</v>
      </c>
      <c r="M644" s="790" t="str">
        <f t="shared" si="50"/>
        <v>2945 - OTHER DEFERRED CHARGES</v>
      </c>
      <c r="O644" s="790" t="str">
        <f t="shared" si="49"/>
        <v>DEF CHGS-OTHER WTR &amp; SW</v>
      </c>
      <c r="U644" s="791">
        <v>3000</v>
      </c>
    </row>
    <row r="645" spans="1:21">
      <c r="A645" s="791">
        <v>3005</v>
      </c>
      <c r="B645" s="792" t="s">
        <v>996</v>
      </c>
      <c r="C645" s="792" t="s">
        <v>1097</v>
      </c>
      <c r="D645" s="792" t="s">
        <v>10916</v>
      </c>
      <c r="E645" s="792" t="s">
        <v>996</v>
      </c>
      <c r="F645" s="791">
        <v>181007</v>
      </c>
      <c r="G645" s="791">
        <v>18235</v>
      </c>
      <c r="J645" s="790" t="str">
        <f t="shared" si="51"/>
        <v>TOTAL ASSETS</v>
      </c>
      <c r="K645" s="790" t="str">
        <f t="shared" si="52"/>
        <v>CURRENT ASSETS</v>
      </c>
      <c r="L645" s="790" t="str">
        <f t="shared" ref="L645:L708" si="53">IF(D645="5",TRIM(C645),L644)</f>
        <v>DEF CHGS &amp; OTHER ASSETS</v>
      </c>
      <c r="M645" s="790" t="str">
        <f t="shared" si="50"/>
        <v>2945 - OTHER DEFERRED CHARGES</v>
      </c>
      <c r="O645" s="790" t="str">
        <f t="shared" ref="O645:O708" si="54">IF(OR(D645="7",D645="8",D645="6"),TRIM(C645),"")</f>
        <v>DEF CHGS-MULTI YR TESTI</v>
      </c>
      <c r="U645" s="791">
        <v>3005</v>
      </c>
    </row>
    <row r="646" spans="1:21">
      <c r="A646" s="791">
        <v>3020</v>
      </c>
      <c r="B646" s="792" t="s">
        <v>996</v>
      </c>
      <c r="C646" s="792" t="s">
        <v>10818</v>
      </c>
      <c r="D646" s="792" t="s">
        <v>10916</v>
      </c>
      <c r="E646" s="792" t="s">
        <v>996</v>
      </c>
      <c r="F646" s="791">
        <v>181008</v>
      </c>
      <c r="G646" s="791">
        <v>18240</v>
      </c>
      <c r="J646" s="790" t="str">
        <f t="shared" si="51"/>
        <v>TOTAL ASSETS</v>
      </c>
      <c r="K646" s="790" t="str">
        <f t="shared" si="52"/>
        <v>CURRENT ASSETS</v>
      </c>
      <c r="L646" s="790" t="str">
        <f t="shared" si="53"/>
        <v>DEF CHGS &amp; OTHER ASSETS</v>
      </c>
      <c r="M646" s="790" t="str">
        <f t="shared" ref="M646:M709" si="55">IF(D646="6",N646,M645)</f>
        <v>2945 - OTHER DEFERRED CHARGES</v>
      </c>
      <c r="O646" s="790" t="str">
        <f t="shared" si="54"/>
        <v>DEF CHGS-SLUDGE HAULING</v>
      </c>
      <c r="U646" s="791">
        <v>3020</v>
      </c>
    </row>
    <row r="647" spans="1:21">
      <c r="A647" s="791">
        <v>3025</v>
      </c>
      <c r="B647" s="792" t="s">
        <v>996</v>
      </c>
      <c r="C647" s="792" t="s">
        <v>1185</v>
      </c>
      <c r="D647" s="792" t="s">
        <v>10916</v>
      </c>
      <c r="E647" s="792" t="s">
        <v>996</v>
      </c>
      <c r="F647" s="791">
        <v>181009</v>
      </c>
      <c r="G647" s="791">
        <v>18245</v>
      </c>
      <c r="J647" s="790" t="str">
        <f t="shared" si="51"/>
        <v>TOTAL ASSETS</v>
      </c>
      <c r="K647" s="790" t="str">
        <f t="shared" si="52"/>
        <v>CURRENT ASSETS</v>
      </c>
      <c r="L647" s="790" t="str">
        <f t="shared" si="53"/>
        <v>DEF CHGS &amp; OTHER ASSETS</v>
      </c>
      <c r="M647" s="790" t="str">
        <f t="shared" si="55"/>
        <v>2945 - OTHER DEFERRED CHARGES</v>
      </c>
      <c r="O647" s="790" t="str">
        <f t="shared" si="54"/>
        <v>DEF CHGS-PR WASH/JET SW</v>
      </c>
      <c r="U647" s="791">
        <v>3025</v>
      </c>
    </row>
    <row r="648" spans="1:21">
      <c r="A648" s="791">
        <v>3030</v>
      </c>
      <c r="B648" s="792" t="s">
        <v>996</v>
      </c>
      <c r="C648" s="792" t="s">
        <v>10819</v>
      </c>
      <c r="D648" s="792" t="s">
        <v>10916</v>
      </c>
      <c r="E648" s="792" t="s">
        <v>996</v>
      </c>
      <c r="F648" s="791">
        <v>181010</v>
      </c>
      <c r="G648" s="791">
        <v>18250</v>
      </c>
      <c r="J648" s="790" t="str">
        <f t="shared" si="51"/>
        <v>TOTAL ASSETS</v>
      </c>
      <c r="K648" s="790" t="str">
        <f t="shared" si="52"/>
        <v>CURRENT ASSETS</v>
      </c>
      <c r="L648" s="790" t="str">
        <f t="shared" si="53"/>
        <v>DEF CHGS &amp; OTHER ASSETS</v>
      </c>
      <c r="M648" s="790" t="str">
        <f t="shared" si="55"/>
        <v>2945 - OTHER DEFERRED CHARGES</v>
      </c>
      <c r="O648" s="790" t="str">
        <f t="shared" si="54"/>
        <v>DEF CHGS-TV SEWER MAINS</v>
      </c>
      <c r="U648" s="791">
        <v>3030</v>
      </c>
    </row>
    <row r="649" spans="1:21">
      <c r="A649" s="791">
        <v>3040</v>
      </c>
      <c r="B649" s="792" t="s">
        <v>996</v>
      </c>
      <c r="C649" s="792" t="s">
        <v>1095</v>
      </c>
      <c r="D649" s="792" t="s">
        <v>10916</v>
      </c>
      <c r="E649" s="792" t="s">
        <v>996</v>
      </c>
      <c r="F649" s="791">
        <v>181002</v>
      </c>
      <c r="G649" s="791">
        <v>18210</v>
      </c>
      <c r="J649" s="790" t="str">
        <f t="shared" si="51"/>
        <v>TOTAL ASSETS</v>
      </c>
      <c r="K649" s="790" t="str">
        <f t="shared" si="52"/>
        <v>CURRENT ASSETS</v>
      </c>
      <c r="L649" s="790" t="str">
        <f t="shared" si="53"/>
        <v>DEF CHGS &amp; OTHER ASSETS</v>
      </c>
      <c r="M649" s="790" t="str">
        <f t="shared" si="55"/>
        <v>2945 - OTHER DEFERRED CHARGES</v>
      </c>
      <c r="O649" s="790" t="str">
        <f t="shared" si="54"/>
        <v>DEF CHGS-TANK MAINT&amp;REP</v>
      </c>
      <c r="U649" s="791">
        <v>3040</v>
      </c>
    </row>
    <row r="650" spans="1:21">
      <c r="A650" s="791">
        <v>3080</v>
      </c>
      <c r="B650" s="792" t="s">
        <v>996</v>
      </c>
      <c r="C650" s="792" t="s">
        <v>11319</v>
      </c>
      <c r="D650" s="792" t="s">
        <v>10916</v>
      </c>
      <c r="E650" s="792" t="s">
        <v>996</v>
      </c>
      <c r="F650" s="791">
        <v>182001</v>
      </c>
      <c r="G650" s="791">
        <v>18305</v>
      </c>
      <c r="J650" s="790" t="str">
        <f t="shared" si="51"/>
        <v>TOTAL ASSETS</v>
      </c>
      <c r="K650" s="790" t="str">
        <f t="shared" si="52"/>
        <v>CURRENT ASSETS</v>
      </c>
      <c r="L650" s="790" t="str">
        <f t="shared" si="53"/>
        <v>DEF CHGS &amp; OTHER ASSETS</v>
      </c>
      <c r="M650" s="790" t="str">
        <f t="shared" si="55"/>
        <v>2945 - OTHER DEFERRED CHARGES</v>
      </c>
      <c r="O650" s="790" t="str">
        <f t="shared" si="54"/>
        <v>AMORT - LANDSCAPING</v>
      </c>
      <c r="U650" s="791">
        <v>3080</v>
      </c>
    </row>
    <row r="651" spans="1:21">
      <c r="A651" s="791">
        <v>3090</v>
      </c>
      <c r="B651" s="792" t="s">
        <v>996</v>
      </c>
      <c r="C651" s="792" t="s">
        <v>11320</v>
      </c>
      <c r="D651" s="792" t="s">
        <v>10916</v>
      </c>
      <c r="E651" s="792" t="s">
        <v>996</v>
      </c>
      <c r="F651" s="791">
        <v>182013</v>
      </c>
      <c r="G651" s="791" t="s">
        <v>1582</v>
      </c>
      <c r="J651" s="790" t="str">
        <f t="shared" si="51"/>
        <v>TOTAL ASSETS</v>
      </c>
      <c r="K651" s="790" t="str">
        <f t="shared" si="52"/>
        <v>CURRENT ASSETS</v>
      </c>
      <c r="L651" s="790" t="str">
        <f t="shared" si="53"/>
        <v>DEF CHGS &amp; OTHER ASSETS</v>
      </c>
      <c r="M651" s="790" t="str">
        <f t="shared" si="55"/>
        <v>2945 - OTHER DEFERRED CHARGES</v>
      </c>
      <c r="O651" s="790" t="str">
        <f t="shared" si="54"/>
        <v>AMORT - CUSTOMER COMPLA</v>
      </c>
      <c r="U651" s="791">
        <v>3090</v>
      </c>
    </row>
    <row r="652" spans="1:21">
      <c r="A652" s="791">
        <v>3110</v>
      </c>
      <c r="B652" s="792" t="s">
        <v>996</v>
      </c>
      <c r="C652" s="792" t="s">
        <v>1098</v>
      </c>
      <c r="D652" s="792" t="s">
        <v>10916</v>
      </c>
      <c r="E652" s="792" t="s">
        <v>996</v>
      </c>
      <c r="F652" s="791">
        <v>182002</v>
      </c>
      <c r="G652" s="791">
        <v>18310</v>
      </c>
      <c r="J652" s="790" t="str">
        <f t="shared" si="51"/>
        <v>TOTAL ASSETS</v>
      </c>
      <c r="K652" s="790" t="str">
        <f t="shared" si="52"/>
        <v>CURRENT ASSETS</v>
      </c>
      <c r="L652" s="790" t="str">
        <f t="shared" si="53"/>
        <v>DEF CHGS &amp; OTHER ASSETS</v>
      </c>
      <c r="M652" s="790" t="str">
        <f t="shared" si="55"/>
        <v>2945 - OTHER DEFERRED CHARGES</v>
      </c>
      <c r="O652" s="790" t="str">
        <f t="shared" si="54"/>
        <v>AMORT - TANK MAINT&amp;REP</v>
      </c>
      <c r="U652" s="791">
        <v>3110</v>
      </c>
    </row>
    <row r="653" spans="1:21">
      <c r="A653" s="791">
        <v>3120</v>
      </c>
      <c r="B653" s="792" t="s">
        <v>996</v>
      </c>
      <c r="C653" s="792" t="s">
        <v>1186</v>
      </c>
      <c r="D653" s="792" t="s">
        <v>10916</v>
      </c>
      <c r="E653" s="792" t="s">
        <v>996</v>
      </c>
      <c r="F653" s="791">
        <v>182003</v>
      </c>
      <c r="G653" s="791">
        <v>18315</v>
      </c>
      <c r="J653" s="790" t="str">
        <f t="shared" si="51"/>
        <v>TOTAL ASSETS</v>
      </c>
      <c r="K653" s="790" t="str">
        <f t="shared" si="52"/>
        <v>CURRENT ASSETS</v>
      </c>
      <c r="L653" s="790" t="str">
        <f t="shared" si="53"/>
        <v>DEF CHGS &amp; OTHER ASSETS</v>
      </c>
      <c r="M653" s="790" t="str">
        <f t="shared" si="55"/>
        <v>2945 - OTHER DEFERRED CHARGES</v>
      </c>
      <c r="O653" s="790" t="str">
        <f t="shared" si="54"/>
        <v>AMORT - RELOCATION EXP</v>
      </c>
      <c r="U653" s="791">
        <v>3120</v>
      </c>
    </row>
    <row r="654" spans="1:21">
      <c r="A654" s="791">
        <v>3125</v>
      </c>
      <c r="B654" s="792" t="s">
        <v>996</v>
      </c>
      <c r="C654" s="792" t="s">
        <v>11321</v>
      </c>
      <c r="D654" s="792" t="s">
        <v>10916</v>
      </c>
      <c r="E654" s="792" t="s">
        <v>996</v>
      </c>
      <c r="F654" s="791">
        <v>182004</v>
      </c>
      <c r="G654" s="791">
        <v>18320</v>
      </c>
      <c r="J654" s="790" t="str">
        <f t="shared" si="51"/>
        <v>TOTAL ASSETS</v>
      </c>
      <c r="K654" s="790" t="str">
        <f t="shared" si="52"/>
        <v>CURRENT ASSETS</v>
      </c>
      <c r="L654" s="790" t="str">
        <f t="shared" si="53"/>
        <v>DEF CHGS &amp; OTHER ASSETS</v>
      </c>
      <c r="M654" s="790" t="str">
        <f t="shared" si="55"/>
        <v>2945 - OTHER DEFERRED CHARGES</v>
      </c>
      <c r="O654" s="790" t="str">
        <f t="shared" si="54"/>
        <v>AMORT - ATTORNEY FEE</v>
      </c>
      <c r="U654" s="791">
        <v>3125</v>
      </c>
    </row>
    <row r="655" spans="1:21">
      <c r="A655" s="791">
        <v>3130</v>
      </c>
      <c r="B655" s="792" t="s">
        <v>996</v>
      </c>
      <c r="C655" s="792" t="s">
        <v>11322</v>
      </c>
      <c r="D655" s="792" t="s">
        <v>10916</v>
      </c>
      <c r="E655" s="792" t="s">
        <v>996</v>
      </c>
      <c r="F655" s="791">
        <v>182005</v>
      </c>
      <c r="G655" s="791">
        <v>18325</v>
      </c>
      <c r="J655" s="790" t="str">
        <f t="shared" si="51"/>
        <v>TOTAL ASSETS</v>
      </c>
      <c r="K655" s="790" t="str">
        <f t="shared" si="52"/>
        <v>CURRENT ASSETS</v>
      </c>
      <c r="L655" s="790" t="str">
        <f t="shared" si="53"/>
        <v>DEF CHGS &amp; OTHER ASSETS</v>
      </c>
      <c r="M655" s="790" t="str">
        <f t="shared" si="55"/>
        <v>2945 - OTHER DEFERRED CHARGES</v>
      </c>
      <c r="O655" s="790" t="str">
        <f t="shared" si="54"/>
        <v>AMORT - HURRICANE/STORM</v>
      </c>
      <c r="U655" s="791">
        <v>3130</v>
      </c>
    </row>
    <row r="656" spans="1:21">
      <c r="A656" s="791">
        <v>3135</v>
      </c>
      <c r="B656" s="792" t="s">
        <v>996</v>
      </c>
      <c r="C656" s="792" t="s">
        <v>1187</v>
      </c>
      <c r="D656" s="792" t="s">
        <v>10916</v>
      </c>
      <c r="E656" s="792" t="s">
        <v>996</v>
      </c>
      <c r="F656" s="791">
        <v>182011</v>
      </c>
      <c r="G656" s="791" t="s">
        <v>1582</v>
      </c>
      <c r="J656" s="790" t="str">
        <f t="shared" si="51"/>
        <v>TOTAL ASSETS</v>
      </c>
      <c r="K656" s="790" t="str">
        <f t="shared" si="52"/>
        <v>CURRENT ASSETS</v>
      </c>
      <c r="L656" s="790" t="str">
        <f t="shared" si="53"/>
        <v>DEF CHGS &amp; OTHER ASSETS</v>
      </c>
      <c r="M656" s="790" t="str">
        <f t="shared" si="55"/>
        <v>2945 - OTHER DEFERRED CHARGES</v>
      </c>
      <c r="O656" s="790" t="str">
        <f t="shared" si="54"/>
        <v>AMORT - EMPLOYEE FEES</v>
      </c>
      <c r="U656" s="791">
        <v>3135</v>
      </c>
    </row>
    <row r="657" spans="1:21">
      <c r="A657" s="791">
        <v>3140</v>
      </c>
      <c r="B657" s="792" t="s">
        <v>996</v>
      </c>
      <c r="C657" s="792" t="s">
        <v>1099</v>
      </c>
      <c r="D657" s="792" t="s">
        <v>10916</v>
      </c>
      <c r="E657" s="792" t="s">
        <v>996</v>
      </c>
      <c r="F657" s="791">
        <v>182015</v>
      </c>
      <c r="G657" s="791">
        <v>18375</v>
      </c>
      <c r="J657" s="790" t="str">
        <f t="shared" si="51"/>
        <v>TOTAL ASSETS</v>
      </c>
      <c r="K657" s="790" t="str">
        <f t="shared" si="52"/>
        <v>CURRENT ASSETS</v>
      </c>
      <c r="L657" s="790" t="str">
        <f t="shared" si="53"/>
        <v>DEF CHGS &amp; OTHER ASSETS</v>
      </c>
      <c r="M657" s="790" t="str">
        <f t="shared" si="55"/>
        <v>2945 - OTHER DEFERRED CHARGES</v>
      </c>
      <c r="O657" s="790" t="str">
        <f t="shared" si="54"/>
        <v>AMORT - OTHER</v>
      </c>
      <c r="U657" s="791">
        <v>3140</v>
      </c>
    </row>
    <row r="658" spans="1:21">
      <c r="A658" s="791">
        <v>3155</v>
      </c>
      <c r="B658" s="792" t="s">
        <v>996</v>
      </c>
      <c r="C658" s="792" t="s">
        <v>11323</v>
      </c>
      <c r="D658" s="792" t="s">
        <v>10916</v>
      </c>
      <c r="E658" s="792" t="s">
        <v>996</v>
      </c>
      <c r="F658" s="791">
        <v>182006</v>
      </c>
      <c r="G658" s="791">
        <v>18330</v>
      </c>
      <c r="J658" s="790" t="str">
        <f t="shared" si="51"/>
        <v>TOTAL ASSETS</v>
      </c>
      <c r="K658" s="790" t="str">
        <f t="shared" si="52"/>
        <v>CURRENT ASSETS</v>
      </c>
      <c r="L658" s="790" t="str">
        <f t="shared" si="53"/>
        <v>DEF CHGS &amp; OTHER ASSETS</v>
      </c>
      <c r="M658" s="790" t="str">
        <f t="shared" si="55"/>
        <v>2945 - OTHER DEFERRED CHARGES</v>
      </c>
      <c r="O658" s="790" t="str">
        <f t="shared" si="54"/>
        <v>AMORT - OTHER WTR &amp; SWR</v>
      </c>
      <c r="U658" s="791">
        <v>3155</v>
      </c>
    </row>
    <row r="659" spans="1:21">
      <c r="A659" s="791">
        <v>3160</v>
      </c>
      <c r="B659" s="792" t="s">
        <v>996</v>
      </c>
      <c r="C659" s="792" t="s">
        <v>1100</v>
      </c>
      <c r="D659" s="792" t="s">
        <v>10916</v>
      </c>
      <c r="E659" s="792" t="s">
        <v>996</v>
      </c>
      <c r="F659" s="791">
        <v>182007</v>
      </c>
      <c r="G659" s="791">
        <v>18335</v>
      </c>
      <c r="J659" s="790" t="str">
        <f t="shared" si="51"/>
        <v>TOTAL ASSETS</v>
      </c>
      <c r="K659" s="790" t="str">
        <f t="shared" si="52"/>
        <v>CURRENT ASSETS</v>
      </c>
      <c r="L659" s="790" t="str">
        <f t="shared" si="53"/>
        <v>DEF CHGS &amp; OTHER ASSETS</v>
      </c>
      <c r="M659" s="790" t="str">
        <f t="shared" si="55"/>
        <v>2945 - OTHER DEFERRED CHARGES</v>
      </c>
      <c r="O659" s="790" t="str">
        <f t="shared" si="54"/>
        <v>AMORT - MULTI YR TESTIN</v>
      </c>
      <c r="U659" s="791">
        <v>3160</v>
      </c>
    </row>
    <row r="660" spans="1:21">
      <c r="A660" s="791">
        <v>3175</v>
      </c>
      <c r="B660" s="792" t="s">
        <v>996</v>
      </c>
      <c r="C660" s="792" t="s">
        <v>11324</v>
      </c>
      <c r="D660" s="792" t="s">
        <v>10916</v>
      </c>
      <c r="E660" s="792" t="s">
        <v>996</v>
      </c>
      <c r="F660" s="791">
        <v>182008</v>
      </c>
      <c r="G660" s="791">
        <v>18340</v>
      </c>
      <c r="J660" s="790" t="str">
        <f t="shared" si="51"/>
        <v>TOTAL ASSETS</v>
      </c>
      <c r="K660" s="790" t="str">
        <f t="shared" si="52"/>
        <v>CURRENT ASSETS</v>
      </c>
      <c r="L660" s="790" t="str">
        <f t="shared" si="53"/>
        <v>DEF CHGS &amp; OTHER ASSETS</v>
      </c>
      <c r="M660" s="790" t="str">
        <f t="shared" si="55"/>
        <v>2945 - OTHER DEFERRED CHARGES</v>
      </c>
      <c r="O660" s="790" t="str">
        <f t="shared" si="54"/>
        <v>AMORT - SLUDGE HAULING</v>
      </c>
      <c r="U660" s="791">
        <v>3175</v>
      </c>
    </row>
    <row r="661" spans="1:21">
      <c r="A661" s="791">
        <v>3180</v>
      </c>
      <c r="B661" s="792" t="s">
        <v>996</v>
      </c>
      <c r="C661" s="792" t="s">
        <v>1188</v>
      </c>
      <c r="D661" s="792" t="s">
        <v>10916</v>
      </c>
      <c r="E661" s="792" t="s">
        <v>996</v>
      </c>
      <c r="F661" s="791">
        <v>182009</v>
      </c>
      <c r="G661" s="791">
        <v>18345</v>
      </c>
      <c r="J661" s="790" t="str">
        <f t="shared" si="51"/>
        <v>TOTAL ASSETS</v>
      </c>
      <c r="K661" s="790" t="str">
        <f t="shared" si="52"/>
        <v>CURRENT ASSETS</v>
      </c>
      <c r="L661" s="790" t="str">
        <f t="shared" si="53"/>
        <v>DEF CHGS &amp; OTHER ASSETS</v>
      </c>
      <c r="M661" s="790" t="str">
        <f t="shared" si="55"/>
        <v>2945 - OTHER DEFERRED CHARGES</v>
      </c>
      <c r="O661" s="790" t="str">
        <f t="shared" si="54"/>
        <v>AMORT - PR WASH/JET SWR</v>
      </c>
      <c r="U661" s="791">
        <v>3180</v>
      </c>
    </row>
    <row r="662" spans="1:21">
      <c r="A662" s="791">
        <v>3185</v>
      </c>
      <c r="B662" s="792" t="s">
        <v>996</v>
      </c>
      <c r="C662" s="792" t="s">
        <v>11325</v>
      </c>
      <c r="D662" s="792" t="s">
        <v>10916</v>
      </c>
      <c r="E662" s="792" t="s">
        <v>996</v>
      </c>
      <c r="F662" s="791">
        <v>182010</v>
      </c>
      <c r="G662" s="791">
        <v>18350</v>
      </c>
      <c r="J662" s="790" t="str">
        <f t="shared" si="51"/>
        <v>TOTAL ASSETS</v>
      </c>
      <c r="K662" s="790" t="str">
        <f t="shared" si="52"/>
        <v>CURRENT ASSETS</v>
      </c>
      <c r="L662" s="790" t="str">
        <f t="shared" si="53"/>
        <v>DEF CHGS &amp; OTHER ASSETS</v>
      </c>
      <c r="M662" s="790" t="str">
        <f t="shared" si="55"/>
        <v>2945 - OTHER DEFERRED CHARGES</v>
      </c>
      <c r="O662" s="790" t="str">
        <f t="shared" si="54"/>
        <v>AMORT - TV SEWER MAINS</v>
      </c>
      <c r="U662" s="791">
        <v>3185</v>
      </c>
    </row>
    <row r="663" spans="1:21">
      <c r="A663" s="791">
        <v>3195</v>
      </c>
      <c r="B663" s="792" t="s">
        <v>996</v>
      </c>
      <c r="C663" s="792" t="s">
        <v>1098</v>
      </c>
      <c r="D663" s="792" t="s">
        <v>10916</v>
      </c>
      <c r="E663" s="792" t="s">
        <v>996</v>
      </c>
      <c r="F663" s="791">
        <v>182002</v>
      </c>
      <c r="G663" s="791">
        <v>18310</v>
      </c>
      <c r="J663" s="790" t="str">
        <f t="shared" si="51"/>
        <v>TOTAL ASSETS</v>
      </c>
      <c r="K663" s="790" t="str">
        <f t="shared" si="52"/>
        <v>CURRENT ASSETS</v>
      </c>
      <c r="L663" s="790" t="str">
        <f t="shared" si="53"/>
        <v>DEF CHGS &amp; OTHER ASSETS</v>
      </c>
      <c r="M663" s="790" t="str">
        <f t="shared" si="55"/>
        <v>2945 - OTHER DEFERRED CHARGES</v>
      </c>
      <c r="O663" s="790" t="str">
        <f t="shared" si="54"/>
        <v>AMORT - TANK MAINT&amp;REP</v>
      </c>
      <c r="U663" s="791">
        <v>3195</v>
      </c>
    </row>
    <row r="664" spans="1:21">
      <c r="A664" s="791">
        <v>3200</v>
      </c>
      <c r="B664" s="792" t="s">
        <v>996</v>
      </c>
      <c r="C664" s="792" t="s">
        <v>11326</v>
      </c>
      <c r="D664" s="792" t="s">
        <v>10915</v>
      </c>
      <c r="E664" s="792" t="s">
        <v>996</v>
      </c>
      <c r="F664" s="791" t="s">
        <v>11327</v>
      </c>
      <c r="G664" s="791" t="s">
        <v>1582</v>
      </c>
      <c r="J664" s="790" t="str">
        <f t="shared" si="51"/>
        <v>TOTAL ASSETS</v>
      </c>
      <c r="K664" s="790" t="str">
        <f t="shared" si="52"/>
        <v>CURRENT ASSETS</v>
      </c>
      <c r="L664" s="790" t="str">
        <f t="shared" si="53"/>
        <v>DEF CHGS &amp; OTHER ASSETS</v>
      </c>
      <c r="M664" s="790" t="str">
        <f t="shared" si="55"/>
        <v>3200 - REGULATORY INCOME TAX AS</v>
      </c>
      <c r="N664" s="790" t="str">
        <f>CONCATENATE(A664," ","-"," ",TRIM(C664))</f>
        <v>3200 - REGULATORY INCOME TAX AS</v>
      </c>
      <c r="O664" s="790" t="str">
        <f t="shared" si="54"/>
        <v>REGULATORY INCOME TAX AS</v>
      </c>
      <c r="U664" s="791">
        <v>3200</v>
      </c>
    </row>
    <row r="665" spans="1:21">
      <c r="A665" s="791">
        <v>3210</v>
      </c>
      <c r="B665" s="792" t="s">
        <v>996</v>
      </c>
      <c r="C665" s="792" t="s">
        <v>11328</v>
      </c>
      <c r="D665" s="792" t="s">
        <v>10909</v>
      </c>
      <c r="E665" s="792" t="s">
        <v>706</v>
      </c>
      <c r="G665" s="791" t="s">
        <v>1582</v>
      </c>
      <c r="J665" s="790" t="str">
        <f t="shared" si="51"/>
        <v>TOTAL LIABILITIES</v>
      </c>
      <c r="K665" s="790" t="str">
        <f t="shared" si="52"/>
        <v>CURRENT ASSETS</v>
      </c>
      <c r="L665" s="790" t="str">
        <f t="shared" si="53"/>
        <v>DEF CHGS &amp; OTHER ASSETS</v>
      </c>
      <c r="M665" s="790" t="str">
        <f t="shared" si="55"/>
        <v>3200 - REGULATORY INCOME TAX AS</v>
      </c>
      <c r="O665" s="790" t="str">
        <f t="shared" si="54"/>
        <v/>
      </c>
      <c r="U665" s="791">
        <v>3210</v>
      </c>
    </row>
    <row r="666" spans="1:21">
      <c r="A666" s="791">
        <v>3215</v>
      </c>
      <c r="B666" s="792" t="s">
        <v>996</v>
      </c>
      <c r="C666" s="792" t="s">
        <v>11329</v>
      </c>
      <c r="D666" s="792" t="s">
        <v>10911</v>
      </c>
      <c r="E666" s="792" t="s">
        <v>706</v>
      </c>
      <c r="G666" s="791" t="s">
        <v>1582</v>
      </c>
      <c r="J666" s="790" t="str">
        <f t="shared" si="51"/>
        <v>TOTAL LIABILITIES</v>
      </c>
      <c r="K666" s="790" t="str">
        <f t="shared" si="52"/>
        <v>LONG TERM LIABILITIES</v>
      </c>
      <c r="L666" s="790" t="str">
        <f t="shared" si="53"/>
        <v>DEF CHGS &amp; OTHER ASSETS</v>
      </c>
      <c r="M666" s="790" t="str">
        <f t="shared" si="55"/>
        <v>3200 - REGULATORY INCOME TAX AS</v>
      </c>
      <c r="O666" s="790" t="str">
        <f t="shared" si="54"/>
        <v/>
      </c>
      <c r="U666" s="791">
        <v>3215</v>
      </c>
    </row>
    <row r="667" spans="1:21">
      <c r="A667" s="791">
        <v>3220</v>
      </c>
      <c r="B667" s="792" t="s">
        <v>996</v>
      </c>
      <c r="C667" s="792" t="s">
        <v>11330</v>
      </c>
      <c r="D667" s="792" t="s">
        <v>10913</v>
      </c>
      <c r="E667" s="792" t="s">
        <v>706</v>
      </c>
      <c r="G667" s="791" t="s">
        <v>1582</v>
      </c>
      <c r="J667" s="790" t="str">
        <f t="shared" si="51"/>
        <v>TOTAL LIABILITIES</v>
      </c>
      <c r="K667" s="790" t="str">
        <f t="shared" si="52"/>
        <v>LONG TERM LIABILITIES</v>
      </c>
      <c r="L667" s="790" t="str">
        <f t="shared" si="53"/>
        <v>ADVANCES IN AID OF CONSTR</v>
      </c>
      <c r="M667" s="790" t="str">
        <f t="shared" si="55"/>
        <v>3200 - REGULATORY INCOME TAX AS</v>
      </c>
      <c r="O667" s="790" t="str">
        <f t="shared" si="54"/>
        <v/>
      </c>
      <c r="U667" s="791">
        <v>3220</v>
      </c>
    </row>
    <row r="668" spans="1:21">
      <c r="A668" s="791">
        <v>3225</v>
      </c>
      <c r="B668" s="792" t="s">
        <v>996</v>
      </c>
      <c r="C668" s="792" t="s">
        <v>1101</v>
      </c>
      <c r="D668" s="792" t="s">
        <v>10915</v>
      </c>
      <c r="E668" s="792" t="s">
        <v>996</v>
      </c>
      <c r="F668" s="791">
        <v>280001</v>
      </c>
      <c r="G668" s="791">
        <v>26600</v>
      </c>
      <c r="J668" s="790" t="str">
        <f t="shared" si="51"/>
        <v>TOTAL LIABILITIES</v>
      </c>
      <c r="K668" s="790" t="str">
        <f t="shared" si="52"/>
        <v>LONG TERM LIABILITIES</v>
      </c>
      <c r="L668" s="790" t="str">
        <f t="shared" si="53"/>
        <v>ADVANCES IN AID OF CONSTR</v>
      </c>
      <c r="M668" s="790" t="str">
        <f t="shared" si="55"/>
        <v>3225 - ADV-IN-AID OF CONST-WATE</v>
      </c>
      <c r="N668" s="790" t="str">
        <f>CONCATENATE(A668," ","-"," ",TRIM(C668))</f>
        <v>3225 - ADV-IN-AID OF CONST-WATE</v>
      </c>
      <c r="O668" s="790" t="str">
        <f t="shared" si="54"/>
        <v>ADV-IN-AID OF CONST-WATE</v>
      </c>
      <c r="U668" s="791">
        <v>3225</v>
      </c>
    </row>
    <row r="669" spans="1:21">
      <c r="A669" s="791">
        <v>3230</v>
      </c>
      <c r="B669" s="792" t="s">
        <v>996</v>
      </c>
      <c r="C669" s="792" t="s">
        <v>11331</v>
      </c>
      <c r="D669" s="792" t="s">
        <v>10915</v>
      </c>
      <c r="E669" s="792" t="s">
        <v>996</v>
      </c>
      <c r="F669" s="791">
        <v>280001</v>
      </c>
      <c r="G669" s="791">
        <v>26600</v>
      </c>
      <c r="J669" s="790" t="str">
        <f t="shared" si="51"/>
        <v>TOTAL LIABILITIES</v>
      </c>
      <c r="K669" s="790" t="str">
        <f t="shared" si="52"/>
        <v>LONG TERM LIABILITIES</v>
      </c>
      <c r="L669" s="790" t="str">
        <f t="shared" si="53"/>
        <v>ADVANCES IN AID OF CONSTR</v>
      </c>
      <c r="M669" s="790" t="str">
        <f t="shared" si="55"/>
        <v>3230 - ADV-IN-AID OF CONST-SEWE</v>
      </c>
      <c r="N669" s="790" t="str">
        <f>CONCATENATE(A669," ","-"," ",TRIM(C669))</f>
        <v>3230 - ADV-IN-AID OF CONST-SEWE</v>
      </c>
      <c r="O669" s="790" t="str">
        <f t="shared" si="54"/>
        <v>ADV-IN-AID OF CONST-SEWE</v>
      </c>
      <c r="U669" s="791">
        <v>3230</v>
      </c>
    </row>
    <row r="670" spans="1:21">
      <c r="A670" s="791">
        <v>3235</v>
      </c>
      <c r="B670" s="792" t="s">
        <v>996</v>
      </c>
      <c r="C670" s="792" t="s">
        <v>505</v>
      </c>
      <c r="D670" s="792" t="s">
        <v>10915</v>
      </c>
      <c r="E670" s="792" t="s">
        <v>996</v>
      </c>
      <c r="F670" s="791">
        <v>280002</v>
      </c>
      <c r="G670" s="791">
        <v>26600</v>
      </c>
      <c r="J670" s="790" t="str">
        <f t="shared" si="51"/>
        <v>TOTAL LIABILITIES</v>
      </c>
      <c r="K670" s="790" t="str">
        <f t="shared" si="52"/>
        <v>LONG TERM LIABILITIES</v>
      </c>
      <c r="L670" s="790" t="str">
        <f t="shared" si="53"/>
        <v>ADVANCES IN AID OF CONSTR</v>
      </c>
      <c r="M670" s="790" t="str">
        <f t="shared" si="55"/>
        <v>3235 - ACC AMORT-AIA-WATER</v>
      </c>
      <c r="N670" s="790" t="str">
        <f>CONCATENATE(A670," ","-"," ",TRIM(C670))</f>
        <v>3235 - ACC AMORT-AIA-WATER</v>
      </c>
      <c r="O670" s="790" t="str">
        <f t="shared" si="54"/>
        <v>ACC AMORT-AIA-WATER</v>
      </c>
      <c r="U670" s="791">
        <v>3235</v>
      </c>
    </row>
    <row r="671" spans="1:21">
      <c r="A671" s="791">
        <v>3240</v>
      </c>
      <c r="B671" s="792" t="s">
        <v>996</v>
      </c>
      <c r="C671" s="792" t="s">
        <v>11332</v>
      </c>
      <c r="D671" s="792" t="s">
        <v>10915</v>
      </c>
      <c r="E671" s="792" t="s">
        <v>996</v>
      </c>
      <c r="F671" s="791">
        <v>280002</v>
      </c>
      <c r="G671" s="791">
        <v>26600</v>
      </c>
      <c r="J671" s="790" t="str">
        <f t="shared" si="51"/>
        <v>TOTAL LIABILITIES</v>
      </c>
      <c r="K671" s="790" t="str">
        <f t="shared" si="52"/>
        <v>LONG TERM LIABILITIES</v>
      </c>
      <c r="L671" s="790" t="str">
        <f t="shared" si="53"/>
        <v>ADVANCES IN AID OF CONSTR</v>
      </c>
      <c r="M671" s="790" t="str">
        <f t="shared" si="55"/>
        <v>3240 - ACC AMORT-CIA-SEWER</v>
      </c>
      <c r="N671" s="790" t="str">
        <f>CONCATENATE(A671," ","-"," ",TRIM(C671))</f>
        <v>3240 - ACC AMORT-CIA-SEWER</v>
      </c>
      <c r="O671" s="790" t="str">
        <f t="shared" si="54"/>
        <v>ACC AMORT-CIA-SEWER</v>
      </c>
      <c r="U671" s="791">
        <v>3240</v>
      </c>
    </row>
    <row r="672" spans="1:21">
      <c r="A672" s="791">
        <v>3245</v>
      </c>
      <c r="B672" s="792" t="s">
        <v>996</v>
      </c>
      <c r="C672" s="792" t="s">
        <v>11333</v>
      </c>
      <c r="D672" s="792" t="s">
        <v>10913</v>
      </c>
      <c r="E672" s="792" t="s">
        <v>706</v>
      </c>
      <c r="G672" s="791" t="s">
        <v>1582</v>
      </c>
      <c r="J672" s="790" t="str">
        <f t="shared" si="51"/>
        <v>TOTAL LIABILITIES</v>
      </c>
      <c r="K672" s="790" t="str">
        <f t="shared" si="52"/>
        <v>LONG TERM LIABILITIES</v>
      </c>
      <c r="L672" s="790" t="str">
        <f t="shared" si="53"/>
        <v>CONTRIBUTIONS IN AID CONS</v>
      </c>
      <c r="M672" s="790" t="str">
        <f t="shared" si="55"/>
        <v>3240 - ACC AMORT-CIA-SEWER</v>
      </c>
      <c r="O672" s="790" t="str">
        <f t="shared" si="54"/>
        <v/>
      </c>
      <c r="U672" s="791">
        <v>3245</v>
      </c>
    </row>
    <row r="673" spans="1:21">
      <c r="A673" s="791">
        <v>3250</v>
      </c>
      <c r="B673" s="792" t="s">
        <v>996</v>
      </c>
      <c r="C673" s="792" t="s">
        <v>11334</v>
      </c>
      <c r="D673" s="792" t="s">
        <v>10915</v>
      </c>
      <c r="E673" s="792" t="s">
        <v>706</v>
      </c>
      <c r="G673" s="791" t="s">
        <v>1582</v>
      </c>
      <c r="J673" s="790" t="str">
        <f t="shared" si="51"/>
        <v>TOTAL LIABILITIES</v>
      </c>
      <c r="K673" s="790" t="str">
        <f t="shared" si="52"/>
        <v>LONG TERM LIABILITIES</v>
      </c>
      <c r="L673" s="790" t="str">
        <f t="shared" si="53"/>
        <v>CONTRIBUTIONS IN AID CONS</v>
      </c>
      <c r="M673" s="790" t="str">
        <f t="shared" si="55"/>
        <v>3250 - CONTRIBUTIONS IN AID WAT</v>
      </c>
      <c r="N673" s="790" t="str">
        <f>CONCATENATE(A673," ","-"," ",TRIM(C673))</f>
        <v>3250 - CONTRIBUTIONS IN AID WAT</v>
      </c>
      <c r="O673" s="790" t="str">
        <f t="shared" si="54"/>
        <v>CONTRIBUTIONS IN AID WAT</v>
      </c>
      <c r="U673" s="791">
        <v>3250</v>
      </c>
    </row>
    <row r="674" spans="1:21">
      <c r="A674" s="791">
        <v>3255</v>
      </c>
      <c r="B674" s="792" t="s">
        <v>996</v>
      </c>
      <c r="C674" s="792" t="s">
        <v>10820</v>
      </c>
      <c r="D674" s="792" t="s">
        <v>10916</v>
      </c>
      <c r="E674" s="792" t="s">
        <v>996</v>
      </c>
      <c r="F674" s="791">
        <v>271001</v>
      </c>
      <c r="G674" s="791">
        <v>26401</v>
      </c>
      <c r="J674" s="790" t="str">
        <f t="shared" si="51"/>
        <v>TOTAL LIABILITIES</v>
      </c>
      <c r="K674" s="790" t="str">
        <f t="shared" si="52"/>
        <v>LONG TERM LIABILITIES</v>
      </c>
      <c r="L674" s="790" t="str">
        <f t="shared" si="53"/>
        <v>CONTRIBUTIONS IN AID CONS</v>
      </c>
      <c r="M674" s="790" t="str">
        <f t="shared" si="55"/>
        <v>3250 - CONTRIBUTIONS IN AID WAT</v>
      </c>
      <c r="O674" s="790" t="str">
        <f t="shared" si="54"/>
        <v>CIAC-ORGANIZATION</v>
      </c>
      <c r="U674" s="791">
        <v>3255</v>
      </c>
    </row>
    <row r="675" spans="1:21">
      <c r="A675" s="791">
        <v>3260</v>
      </c>
      <c r="B675" s="792" t="s">
        <v>996</v>
      </c>
      <c r="C675" s="792" t="s">
        <v>10821</v>
      </c>
      <c r="D675" s="792" t="s">
        <v>10916</v>
      </c>
      <c r="E675" s="792" t="s">
        <v>996</v>
      </c>
      <c r="F675" s="791">
        <v>271002</v>
      </c>
      <c r="G675" s="791">
        <v>26401</v>
      </c>
      <c r="J675" s="790" t="str">
        <f t="shared" si="51"/>
        <v>TOTAL LIABILITIES</v>
      </c>
      <c r="K675" s="790" t="str">
        <f t="shared" si="52"/>
        <v>LONG TERM LIABILITIES</v>
      </c>
      <c r="L675" s="790" t="str">
        <f t="shared" si="53"/>
        <v>CONTRIBUTIONS IN AID CONS</v>
      </c>
      <c r="M675" s="790" t="str">
        <f t="shared" si="55"/>
        <v>3250 - CONTRIBUTIONS IN AID WAT</v>
      </c>
      <c r="O675" s="790" t="str">
        <f t="shared" si="54"/>
        <v>CIAC-FRANCHISES</v>
      </c>
      <c r="U675" s="791">
        <v>3260</v>
      </c>
    </row>
    <row r="676" spans="1:21">
      <c r="A676" s="791">
        <v>3265</v>
      </c>
      <c r="B676" s="792" t="s">
        <v>996</v>
      </c>
      <c r="C676" s="792" t="s">
        <v>10822</v>
      </c>
      <c r="D676" s="792" t="s">
        <v>10916</v>
      </c>
      <c r="E676" s="792" t="s">
        <v>996</v>
      </c>
      <c r="F676" s="791">
        <v>271003</v>
      </c>
      <c r="G676" s="791">
        <v>26402</v>
      </c>
      <c r="J676" s="790" t="str">
        <f t="shared" si="51"/>
        <v>TOTAL LIABILITIES</v>
      </c>
      <c r="K676" s="790" t="str">
        <f t="shared" si="52"/>
        <v>LONG TERM LIABILITIES</v>
      </c>
      <c r="L676" s="790" t="str">
        <f t="shared" si="53"/>
        <v>CONTRIBUTIONS IN AID CONS</v>
      </c>
      <c r="M676" s="790" t="str">
        <f t="shared" si="55"/>
        <v>3250 - CONTRIBUTIONS IN AID WAT</v>
      </c>
      <c r="O676" s="790" t="str">
        <f t="shared" si="54"/>
        <v>CIAC-STRUCT &amp; IMPRV SRC</v>
      </c>
      <c r="U676" s="791">
        <v>3265</v>
      </c>
    </row>
    <row r="677" spans="1:21">
      <c r="A677" s="791">
        <v>3270</v>
      </c>
      <c r="B677" s="792" t="s">
        <v>996</v>
      </c>
      <c r="C677" s="792" t="s">
        <v>10823</v>
      </c>
      <c r="D677" s="792" t="s">
        <v>10916</v>
      </c>
      <c r="E677" s="792" t="s">
        <v>996</v>
      </c>
      <c r="F677" s="791">
        <v>271004</v>
      </c>
      <c r="G677" s="791">
        <v>26403</v>
      </c>
      <c r="J677" s="790" t="str">
        <f t="shared" si="51"/>
        <v>TOTAL LIABILITIES</v>
      </c>
      <c r="K677" s="790" t="str">
        <f t="shared" si="52"/>
        <v>LONG TERM LIABILITIES</v>
      </c>
      <c r="L677" s="790" t="str">
        <f t="shared" si="53"/>
        <v>CONTRIBUTIONS IN AID CONS</v>
      </c>
      <c r="M677" s="790" t="str">
        <f t="shared" si="55"/>
        <v>3250 - CONTRIBUTIONS IN AID WAT</v>
      </c>
      <c r="O677" s="790" t="str">
        <f t="shared" si="54"/>
        <v>CIAC-STRUCT &amp; IMPRV WTP</v>
      </c>
      <c r="U677" s="791">
        <v>3270</v>
      </c>
    </row>
    <row r="678" spans="1:21">
      <c r="A678" s="791">
        <v>3275</v>
      </c>
      <c r="B678" s="792" t="s">
        <v>996</v>
      </c>
      <c r="C678" s="792" t="s">
        <v>10824</v>
      </c>
      <c r="D678" s="792" t="s">
        <v>10916</v>
      </c>
      <c r="E678" s="792" t="s">
        <v>996</v>
      </c>
      <c r="F678" s="791">
        <v>271005</v>
      </c>
      <c r="G678" s="791">
        <v>26404</v>
      </c>
      <c r="J678" s="790" t="str">
        <f t="shared" si="51"/>
        <v>TOTAL LIABILITIES</v>
      </c>
      <c r="K678" s="790" t="str">
        <f t="shared" si="52"/>
        <v>LONG TERM LIABILITIES</v>
      </c>
      <c r="L678" s="790" t="str">
        <f t="shared" si="53"/>
        <v>CONTRIBUTIONS IN AID CONS</v>
      </c>
      <c r="M678" s="790" t="str">
        <f t="shared" si="55"/>
        <v>3250 - CONTRIBUTIONS IN AID WAT</v>
      </c>
      <c r="O678" s="790" t="str">
        <f t="shared" si="54"/>
        <v>CIAC-STRUCT &amp; IMPRV TRA</v>
      </c>
      <c r="U678" s="791">
        <v>3275</v>
      </c>
    </row>
    <row r="679" spans="1:21">
      <c r="A679" s="791">
        <v>3280</v>
      </c>
      <c r="B679" s="792" t="s">
        <v>996</v>
      </c>
      <c r="C679" s="792" t="s">
        <v>10825</v>
      </c>
      <c r="D679" s="792" t="s">
        <v>10916</v>
      </c>
      <c r="E679" s="792" t="s">
        <v>996</v>
      </c>
      <c r="F679" s="791">
        <v>271011</v>
      </c>
      <c r="G679" s="791">
        <v>26431</v>
      </c>
      <c r="J679" s="790" t="str">
        <f t="shared" si="51"/>
        <v>TOTAL LIABILITIES</v>
      </c>
      <c r="K679" s="790" t="str">
        <f t="shared" si="52"/>
        <v>LONG TERM LIABILITIES</v>
      </c>
      <c r="L679" s="790" t="str">
        <f t="shared" si="53"/>
        <v>CONTRIBUTIONS IN AID CONS</v>
      </c>
      <c r="M679" s="790" t="str">
        <f t="shared" si="55"/>
        <v>3250 - CONTRIBUTIONS IN AID WAT</v>
      </c>
      <c r="O679" s="790" t="str">
        <f t="shared" si="54"/>
        <v>CIAC-STRUCT &amp; IMPRV GEN</v>
      </c>
      <c r="U679" s="791">
        <v>3280</v>
      </c>
    </row>
    <row r="680" spans="1:21">
      <c r="A680" s="791">
        <v>3285</v>
      </c>
      <c r="B680" s="792" t="s">
        <v>996</v>
      </c>
      <c r="C680" s="792" t="s">
        <v>10826</v>
      </c>
      <c r="D680" s="792" t="s">
        <v>10916</v>
      </c>
      <c r="E680" s="792" t="s">
        <v>996</v>
      </c>
      <c r="F680" s="791">
        <v>271030</v>
      </c>
      <c r="G680" s="791" t="s">
        <v>1582</v>
      </c>
      <c r="J680" s="790" t="str">
        <f t="shared" si="51"/>
        <v>TOTAL LIABILITIES</v>
      </c>
      <c r="K680" s="790" t="str">
        <f t="shared" si="52"/>
        <v>LONG TERM LIABILITIES</v>
      </c>
      <c r="L680" s="790" t="str">
        <f t="shared" si="53"/>
        <v>CONTRIBUTIONS IN AID CONS</v>
      </c>
      <c r="M680" s="790" t="str">
        <f t="shared" si="55"/>
        <v>3250 - CONTRIBUTIONS IN AID WAT</v>
      </c>
      <c r="O680" s="790" t="str">
        <f t="shared" si="54"/>
        <v>CIAC-COLLECTING RESERVO</v>
      </c>
      <c r="U680" s="791">
        <v>3285</v>
      </c>
    </row>
    <row r="681" spans="1:21">
      <c r="A681" s="791">
        <v>3290</v>
      </c>
      <c r="B681" s="792" t="s">
        <v>996</v>
      </c>
      <c r="C681" s="792" t="s">
        <v>11335</v>
      </c>
      <c r="D681" s="792" t="s">
        <v>10916</v>
      </c>
      <c r="E681" s="792" t="s">
        <v>996</v>
      </c>
      <c r="F681" s="791">
        <v>271031</v>
      </c>
      <c r="G681" s="791" t="s">
        <v>1582</v>
      </c>
      <c r="J681" s="790" t="str">
        <f t="shared" si="51"/>
        <v>TOTAL LIABILITIES</v>
      </c>
      <c r="K681" s="790" t="str">
        <f t="shared" si="52"/>
        <v>LONG TERM LIABILITIES</v>
      </c>
      <c r="L681" s="790" t="str">
        <f t="shared" si="53"/>
        <v>CONTRIBUTIONS IN AID CONS</v>
      </c>
      <c r="M681" s="790" t="str">
        <f t="shared" si="55"/>
        <v>3250 - CONTRIBUTIONS IN AID WAT</v>
      </c>
      <c r="O681" s="790" t="str">
        <f t="shared" si="54"/>
        <v>CIAC-LAKE, RIVER, OTHER</v>
      </c>
      <c r="U681" s="791">
        <v>3290</v>
      </c>
    </row>
    <row r="682" spans="1:21">
      <c r="A682" s="791">
        <v>3295</v>
      </c>
      <c r="B682" s="792" t="s">
        <v>996</v>
      </c>
      <c r="C682" s="792" t="s">
        <v>10827</v>
      </c>
      <c r="D682" s="792" t="s">
        <v>10916</v>
      </c>
      <c r="E682" s="792" t="s">
        <v>996</v>
      </c>
      <c r="F682" s="791">
        <v>271017</v>
      </c>
      <c r="G682" s="791">
        <v>26405</v>
      </c>
      <c r="J682" s="790" t="str">
        <f t="shared" si="51"/>
        <v>TOTAL LIABILITIES</v>
      </c>
      <c r="K682" s="790" t="str">
        <f t="shared" si="52"/>
        <v>LONG TERM LIABILITIES</v>
      </c>
      <c r="L682" s="790" t="str">
        <f t="shared" si="53"/>
        <v>CONTRIBUTIONS IN AID CONS</v>
      </c>
      <c r="M682" s="790" t="str">
        <f t="shared" si="55"/>
        <v>3250 - CONTRIBUTIONS IN AID WAT</v>
      </c>
      <c r="O682" s="790" t="str">
        <f t="shared" si="54"/>
        <v>CIAC-WELLS &amp; SPRINGS</v>
      </c>
      <c r="U682" s="791">
        <v>3295</v>
      </c>
    </row>
    <row r="683" spans="1:21">
      <c r="A683" s="791">
        <v>3300</v>
      </c>
      <c r="B683" s="792" t="s">
        <v>996</v>
      </c>
      <c r="C683" s="792" t="s">
        <v>11336</v>
      </c>
      <c r="D683" s="792" t="s">
        <v>10916</v>
      </c>
      <c r="E683" s="792" t="s">
        <v>996</v>
      </c>
      <c r="F683" s="791" t="s">
        <v>11327</v>
      </c>
      <c r="G683" s="791" t="s">
        <v>1582</v>
      </c>
      <c r="J683" s="790" t="str">
        <f t="shared" si="51"/>
        <v>TOTAL LIABILITIES</v>
      </c>
      <c r="K683" s="790" t="str">
        <f t="shared" si="52"/>
        <v>LONG TERM LIABILITIES</v>
      </c>
      <c r="L683" s="790" t="str">
        <f t="shared" si="53"/>
        <v>CONTRIBUTIONS IN AID CONS</v>
      </c>
      <c r="M683" s="790" t="str">
        <f t="shared" si="55"/>
        <v>3250 - CONTRIBUTIONS IN AID WAT</v>
      </c>
      <c r="O683" s="790" t="str">
        <f t="shared" si="54"/>
        <v>CIAC-INFILTRATION GALLE</v>
      </c>
      <c r="U683" s="791">
        <v>3300</v>
      </c>
    </row>
    <row r="684" spans="1:21">
      <c r="A684" s="791">
        <v>3305</v>
      </c>
      <c r="B684" s="792" t="s">
        <v>996</v>
      </c>
      <c r="C684" s="792" t="s">
        <v>10828</v>
      </c>
      <c r="D684" s="792" t="s">
        <v>10916</v>
      </c>
      <c r="E684" s="792" t="s">
        <v>996</v>
      </c>
      <c r="F684" s="791">
        <v>271018</v>
      </c>
      <c r="G684" s="791">
        <v>26406</v>
      </c>
      <c r="J684" s="790" t="str">
        <f t="shared" si="51"/>
        <v>TOTAL LIABILITIES</v>
      </c>
      <c r="K684" s="790" t="str">
        <f t="shared" si="52"/>
        <v>LONG TERM LIABILITIES</v>
      </c>
      <c r="L684" s="790" t="str">
        <f t="shared" si="53"/>
        <v>CONTRIBUTIONS IN AID CONS</v>
      </c>
      <c r="M684" s="790" t="str">
        <f t="shared" si="55"/>
        <v>3250 - CONTRIBUTIONS IN AID WAT</v>
      </c>
      <c r="O684" s="790" t="str">
        <f t="shared" si="54"/>
        <v>CIAC-SUPPLY MAINS</v>
      </c>
      <c r="U684" s="791">
        <v>3305</v>
      </c>
    </row>
    <row r="685" spans="1:21">
      <c r="A685" s="791">
        <v>3310</v>
      </c>
      <c r="B685" s="792" t="s">
        <v>996</v>
      </c>
      <c r="C685" s="792" t="s">
        <v>11337</v>
      </c>
      <c r="D685" s="792" t="s">
        <v>10916</v>
      </c>
      <c r="E685" s="792" t="s">
        <v>996</v>
      </c>
      <c r="F685" s="791">
        <v>271013</v>
      </c>
      <c r="G685" s="791" t="s">
        <v>1582</v>
      </c>
      <c r="J685" s="790" t="str">
        <f t="shared" si="51"/>
        <v>TOTAL LIABILITIES</v>
      </c>
      <c r="K685" s="790" t="str">
        <f t="shared" si="52"/>
        <v>LONG TERM LIABILITIES</v>
      </c>
      <c r="L685" s="790" t="str">
        <f t="shared" si="53"/>
        <v>CONTRIBUTIONS IN AID CONS</v>
      </c>
      <c r="M685" s="790" t="str">
        <f t="shared" si="55"/>
        <v>3250 - CONTRIBUTIONS IN AID WAT</v>
      </c>
      <c r="O685" s="790" t="str">
        <f t="shared" si="54"/>
        <v>CIAC-POWER GENERATION E</v>
      </c>
      <c r="U685" s="791">
        <v>3310</v>
      </c>
    </row>
    <row r="686" spans="1:21">
      <c r="A686" s="791">
        <v>3315</v>
      </c>
      <c r="B686" s="792" t="s">
        <v>996</v>
      </c>
      <c r="C686" s="792" t="s">
        <v>10829</v>
      </c>
      <c r="D686" s="792" t="s">
        <v>10916</v>
      </c>
      <c r="E686" s="792" t="s">
        <v>996</v>
      </c>
      <c r="F686" s="791">
        <v>271019</v>
      </c>
      <c r="G686" s="791">
        <v>26407</v>
      </c>
      <c r="J686" s="790" t="str">
        <f t="shared" si="51"/>
        <v>TOTAL LIABILITIES</v>
      </c>
      <c r="K686" s="790" t="str">
        <f t="shared" si="52"/>
        <v>LONG TERM LIABILITIES</v>
      </c>
      <c r="L686" s="790" t="str">
        <f t="shared" si="53"/>
        <v>CONTRIBUTIONS IN AID CONS</v>
      </c>
      <c r="M686" s="790" t="str">
        <f t="shared" si="55"/>
        <v>3250 - CONTRIBUTIONS IN AID WAT</v>
      </c>
      <c r="O686" s="790" t="str">
        <f t="shared" si="54"/>
        <v>CIAC-ELEC PUMP EQP SRC</v>
      </c>
      <c r="U686" s="791">
        <v>3315</v>
      </c>
    </row>
    <row r="687" spans="1:21">
      <c r="A687" s="791">
        <v>3320</v>
      </c>
      <c r="B687" s="792" t="s">
        <v>996</v>
      </c>
      <c r="C687" s="792" t="s">
        <v>10830</v>
      </c>
      <c r="D687" s="792" t="s">
        <v>10916</v>
      </c>
      <c r="E687" s="792" t="s">
        <v>996</v>
      </c>
      <c r="F687" s="791">
        <v>271020</v>
      </c>
      <c r="G687" s="791">
        <v>26408</v>
      </c>
      <c r="J687" s="790" t="str">
        <f t="shared" si="51"/>
        <v>TOTAL LIABILITIES</v>
      </c>
      <c r="K687" s="790" t="str">
        <f t="shared" si="52"/>
        <v>LONG TERM LIABILITIES</v>
      </c>
      <c r="L687" s="790" t="str">
        <f t="shared" si="53"/>
        <v>CONTRIBUTIONS IN AID CONS</v>
      </c>
      <c r="M687" s="790" t="str">
        <f t="shared" si="55"/>
        <v>3250 - CONTRIBUTIONS IN AID WAT</v>
      </c>
      <c r="O687" s="790" t="str">
        <f t="shared" si="54"/>
        <v>CIAC-ELEC PUMP EQP WTP</v>
      </c>
      <c r="U687" s="791">
        <v>3320</v>
      </c>
    </row>
    <row r="688" spans="1:21">
      <c r="A688" s="791">
        <v>3325</v>
      </c>
      <c r="B688" s="792" t="s">
        <v>996</v>
      </c>
      <c r="C688" s="792" t="s">
        <v>10831</v>
      </c>
      <c r="D688" s="792" t="s">
        <v>10916</v>
      </c>
      <c r="E688" s="792" t="s">
        <v>996</v>
      </c>
      <c r="F688" s="791">
        <v>271021</v>
      </c>
      <c r="G688" s="791">
        <v>26409</v>
      </c>
      <c r="J688" s="790" t="str">
        <f t="shared" si="51"/>
        <v>TOTAL LIABILITIES</v>
      </c>
      <c r="K688" s="790" t="str">
        <f t="shared" si="52"/>
        <v>LONG TERM LIABILITIES</v>
      </c>
      <c r="L688" s="790" t="str">
        <f t="shared" si="53"/>
        <v>CONTRIBUTIONS IN AID CONS</v>
      </c>
      <c r="M688" s="790" t="str">
        <f t="shared" si="55"/>
        <v>3250 - CONTRIBUTIONS IN AID WAT</v>
      </c>
      <c r="O688" s="790" t="str">
        <f t="shared" si="54"/>
        <v>CIAC-ELEC PUMP EQP TRAN</v>
      </c>
      <c r="U688" s="791">
        <v>3325</v>
      </c>
    </row>
    <row r="689" spans="1:21">
      <c r="A689" s="791">
        <v>3330</v>
      </c>
      <c r="B689" s="792" t="s">
        <v>996</v>
      </c>
      <c r="C689" s="792" t="s">
        <v>10832</v>
      </c>
      <c r="D689" s="792" t="s">
        <v>10916</v>
      </c>
      <c r="E689" s="792" t="s">
        <v>996</v>
      </c>
      <c r="F689" s="791">
        <v>271022</v>
      </c>
      <c r="G689" s="791">
        <v>26410</v>
      </c>
      <c r="J689" s="790" t="str">
        <f t="shared" si="51"/>
        <v>TOTAL LIABILITIES</v>
      </c>
      <c r="K689" s="790" t="str">
        <f t="shared" si="52"/>
        <v>LONG TERM LIABILITIES</v>
      </c>
      <c r="L689" s="790" t="str">
        <f t="shared" si="53"/>
        <v>CONTRIBUTIONS IN AID CONS</v>
      </c>
      <c r="M689" s="790" t="str">
        <f t="shared" si="55"/>
        <v>3250 - CONTRIBUTIONS IN AID WAT</v>
      </c>
      <c r="O689" s="790" t="str">
        <f t="shared" si="54"/>
        <v>CIAC-WATER TREATMENT EQ</v>
      </c>
      <c r="U689" s="791">
        <v>3330</v>
      </c>
    </row>
    <row r="690" spans="1:21">
      <c r="A690" s="791">
        <v>3335</v>
      </c>
      <c r="B690" s="792" t="s">
        <v>996</v>
      </c>
      <c r="C690" s="792" t="s">
        <v>10833</v>
      </c>
      <c r="D690" s="792" t="s">
        <v>10916</v>
      </c>
      <c r="E690" s="792" t="s">
        <v>996</v>
      </c>
      <c r="F690" s="791">
        <v>271023</v>
      </c>
      <c r="G690" s="791">
        <v>26411</v>
      </c>
      <c r="J690" s="790" t="str">
        <f t="shared" si="51"/>
        <v>TOTAL LIABILITIES</v>
      </c>
      <c r="K690" s="790" t="str">
        <f t="shared" si="52"/>
        <v>LONG TERM LIABILITIES</v>
      </c>
      <c r="L690" s="790" t="str">
        <f t="shared" si="53"/>
        <v>CONTRIBUTIONS IN AID CONS</v>
      </c>
      <c r="M690" s="790" t="str">
        <f t="shared" si="55"/>
        <v>3250 - CONTRIBUTIONS IN AID WAT</v>
      </c>
      <c r="O690" s="790" t="str">
        <f t="shared" si="54"/>
        <v>CIAC-DIST RESV &amp; STANDP</v>
      </c>
      <c r="U690" s="791">
        <v>3335</v>
      </c>
    </row>
    <row r="691" spans="1:21">
      <c r="A691" s="791">
        <v>3340</v>
      </c>
      <c r="B691" s="792" t="s">
        <v>996</v>
      </c>
      <c r="C691" s="792" t="s">
        <v>10834</v>
      </c>
      <c r="D691" s="792" t="s">
        <v>10916</v>
      </c>
      <c r="E691" s="792" t="s">
        <v>996</v>
      </c>
      <c r="F691" s="791">
        <v>271024</v>
      </c>
      <c r="G691" s="791">
        <v>26412</v>
      </c>
      <c r="J691" s="790" t="str">
        <f t="shared" si="51"/>
        <v>TOTAL LIABILITIES</v>
      </c>
      <c r="K691" s="790" t="str">
        <f t="shared" si="52"/>
        <v>LONG TERM LIABILITIES</v>
      </c>
      <c r="L691" s="790" t="str">
        <f t="shared" si="53"/>
        <v>CONTRIBUTIONS IN AID CONS</v>
      </c>
      <c r="M691" s="790" t="str">
        <f t="shared" si="55"/>
        <v>3250 - CONTRIBUTIONS IN AID WAT</v>
      </c>
      <c r="O691" s="790" t="str">
        <f t="shared" si="54"/>
        <v>CIAC-TRANS &amp; DISTR MAIN</v>
      </c>
      <c r="U691" s="791">
        <v>3340</v>
      </c>
    </row>
    <row r="692" spans="1:21">
      <c r="A692" s="791">
        <v>3345</v>
      </c>
      <c r="B692" s="792" t="s">
        <v>996</v>
      </c>
      <c r="C692" s="792" t="s">
        <v>10835</v>
      </c>
      <c r="D692" s="792" t="s">
        <v>10916</v>
      </c>
      <c r="E692" s="792" t="s">
        <v>996</v>
      </c>
      <c r="F692" s="791">
        <v>271025</v>
      </c>
      <c r="G692" s="791">
        <v>26413</v>
      </c>
      <c r="J692" s="790" t="str">
        <f t="shared" si="51"/>
        <v>TOTAL LIABILITIES</v>
      </c>
      <c r="K692" s="790" t="str">
        <f t="shared" si="52"/>
        <v>LONG TERM LIABILITIES</v>
      </c>
      <c r="L692" s="790" t="str">
        <f t="shared" si="53"/>
        <v>CONTRIBUTIONS IN AID CONS</v>
      </c>
      <c r="M692" s="790" t="str">
        <f t="shared" si="55"/>
        <v>3250 - CONTRIBUTIONS IN AID WAT</v>
      </c>
      <c r="O692" s="790" t="str">
        <f t="shared" si="54"/>
        <v>CIAC-SERVICE LINES</v>
      </c>
      <c r="U692" s="791">
        <v>3345</v>
      </c>
    </row>
    <row r="693" spans="1:21">
      <c r="A693" s="791">
        <v>3350</v>
      </c>
      <c r="B693" s="792" t="s">
        <v>996</v>
      </c>
      <c r="C693" s="792" t="s">
        <v>506</v>
      </c>
      <c r="D693" s="792" t="s">
        <v>10916</v>
      </c>
      <c r="E693" s="792" t="s">
        <v>996</v>
      </c>
      <c r="F693" s="791">
        <v>271026</v>
      </c>
      <c r="G693" s="791">
        <v>26414</v>
      </c>
      <c r="J693" s="790" t="str">
        <f t="shared" si="51"/>
        <v>TOTAL LIABILITIES</v>
      </c>
      <c r="K693" s="790" t="str">
        <f t="shared" si="52"/>
        <v>LONG TERM LIABILITIES</v>
      </c>
      <c r="L693" s="790" t="str">
        <f t="shared" si="53"/>
        <v>CONTRIBUTIONS IN AID CONS</v>
      </c>
      <c r="M693" s="790" t="str">
        <f t="shared" si="55"/>
        <v>3250 - CONTRIBUTIONS IN AID WAT</v>
      </c>
      <c r="O693" s="790" t="str">
        <f t="shared" si="54"/>
        <v>CIAC-METERS</v>
      </c>
      <c r="U693" s="791">
        <v>3350</v>
      </c>
    </row>
    <row r="694" spans="1:21">
      <c r="A694" s="791">
        <v>3355</v>
      </c>
      <c r="B694" s="792" t="s">
        <v>996</v>
      </c>
      <c r="C694" s="792" t="s">
        <v>10836</v>
      </c>
      <c r="D694" s="792" t="s">
        <v>10916</v>
      </c>
      <c r="E694" s="792" t="s">
        <v>996</v>
      </c>
      <c r="F694" s="791">
        <v>271027</v>
      </c>
      <c r="G694" s="791">
        <v>26415</v>
      </c>
      <c r="J694" s="790" t="str">
        <f t="shared" si="51"/>
        <v>TOTAL LIABILITIES</v>
      </c>
      <c r="K694" s="790" t="str">
        <f t="shared" si="52"/>
        <v>LONG TERM LIABILITIES</v>
      </c>
      <c r="L694" s="790" t="str">
        <f t="shared" si="53"/>
        <v>CONTRIBUTIONS IN AID CONS</v>
      </c>
      <c r="M694" s="790" t="str">
        <f t="shared" si="55"/>
        <v>3250 - CONTRIBUTIONS IN AID WAT</v>
      </c>
      <c r="O694" s="790" t="str">
        <f t="shared" si="54"/>
        <v>CIAC-METER INSTALLS</v>
      </c>
      <c r="U694" s="791">
        <v>3355</v>
      </c>
    </row>
    <row r="695" spans="1:21">
      <c r="A695" s="791">
        <v>3360</v>
      </c>
      <c r="B695" s="792" t="s">
        <v>996</v>
      </c>
      <c r="C695" s="792" t="s">
        <v>10837</v>
      </c>
      <c r="D695" s="792" t="s">
        <v>10916</v>
      </c>
      <c r="E695" s="792" t="s">
        <v>996</v>
      </c>
      <c r="F695" s="791">
        <v>271028</v>
      </c>
      <c r="G695" s="791">
        <v>26416</v>
      </c>
      <c r="J695" s="790" t="str">
        <f t="shared" si="51"/>
        <v>TOTAL LIABILITIES</v>
      </c>
      <c r="K695" s="790" t="str">
        <f t="shared" si="52"/>
        <v>LONG TERM LIABILITIES</v>
      </c>
      <c r="L695" s="790" t="str">
        <f t="shared" si="53"/>
        <v>CONTRIBUTIONS IN AID CONS</v>
      </c>
      <c r="M695" s="790" t="str">
        <f t="shared" si="55"/>
        <v>3250 - CONTRIBUTIONS IN AID WAT</v>
      </c>
      <c r="O695" s="790" t="str">
        <f t="shared" si="54"/>
        <v>CIAC-HYDRANTS</v>
      </c>
      <c r="U695" s="791">
        <v>3360</v>
      </c>
    </row>
    <row r="696" spans="1:21">
      <c r="A696" s="791">
        <v>3365</v>
      </c>
      <c r="B696" s="792" t="s">
        <v>996</v>
      </c>
      <c r="C696" s="792" t="s">
        <v>10838</v>
      </c>
      <c r="D696" s="792" t="s">
        <v>10916</v>
      </c>
      <c r="E696" s="792" t="s">
        <v>996</v>
      </c>
      <c r="F696" s="791">
        <v>271029</v>
      </c>
      <c r="G696" s="791">
        <v>26417</v>
      </c>
      <c r="J696" s="790" t="str">
        <f t="shared" si="51"/>
        <v>TOTAL LIABILITIES</v>
      </c>
      <c r="K696" s="790" t="str">
        <f t="shared" si="52"/>
        <v>LONG TERM LIABILITIES</v>
      </c>
      <c r="L696" s="790" t="str">
        <f t="shared" si="53"/>
        <v>CONTRIBUTIONS IN AID CONS</v>
      </c>
      <c r="M696" s="790" t="str">
        <f t="shared" si="55"/>
        <v>3250 - CONTRIBUTIONS IN AID WAT</v>
      </c>
      <c r="O696" s="790" t="str">
        <f t="shared" si="54"/>
        <v>CIAC-BACKFLOW PREVENT D</v>
      </c>
      <c r="U696" s="791">
        <v>3365</v>
      </c>
    </row>
    <row r="697" spans="1:21">
      <c r="A697" s="791">
        <v>3370</v>
      </c>
      <c r="B697" s="792" t="s">
        <v>996</v>
      </c>
      <c r="C697" s="792" t="s">
        <v>11338</v>
      </c>
      <c r="D697" s="792" t="s">
        <v>10916</v>
      </c>
      <c r="E697" s="792" t="s">
        <v>996</v>
      </c>
      <c r="F697" s="791">
        <v>271034</v>
      </c>
      <c r="G697" s="791">
        <v>26418</v>
      </c>
      <c r="J697" s="790" t="str">
        <f t="shared" si="51"/>
        <v>TOTAL LIABILITIES</v>
      </c>
      <c r="K697" s="790" t="str">
        <f t="shared" si="52"/>
        <v>LONG TERM LIABILITIES</v>
      </c>
      <c r="L697" s="790" t="str">
        <f t="shared" si="53"/>
        <v>CONTRIBUTIONS IN AID CONS</v>
      </c>
      <c r="M697" s="790" t="str">
        <f t="shared" si="55"/>
        <v>3250 - CONTRIBUTIONS IN AID WAT</v>
      </c>
      <c r="O697" s="790" t="str">
        <f t="shared" si="54"/>
        <v>CIAC-OTH PLT&amp;MISC EQP I</v>
      </c>
      <c r="U697" s="791">
        <v>3370</v>
      </c>
    </row>
    <row r="698" spans="1:21">
      <c r="A698" s="791">
        <v>3375</v>
      </c>
      <c r="B698" s="792" t="s">
        <v>996</v>
      </c>
      <c r="C698" s="792" t="s">
        <v>11339</v>
      </c>
      <c r="D698" s="792" t="s">
        <v>10916</v>
      </c>
      <c r="E698" s="792" t="s">
        <v>996</v>
      </c>
      <c r="F698" s="791">
        <v>271034</v>
      </c>
      <c r="G698" s="791" t="s">
        <v>1582</v>
      </c>
      <c r="J698" s="790" t="str">
        <f t="shared" si="51"/>
        <v>TOTAL LIABILITIES</v>
      </c>
      <c r="K698" s="790" t="str">
        <f t="shared" si="52"/>
        <v>LONG TERM LIABILITIES</v>
      </c>
      <c r="L698" s="790" t="str">
        <f t="shared" si="53"/>
        <v>CONTRIBUTIONS IN AID CONS</v>
      </c>
      <c r="M698" s="790" t="str">
        <f t="shared" si="55"/>
        <v>3250 - CONTRIBUTIONS IN AID WAT</v>
      </c>
      <c r="O698" s="790" t="str">
        <f t="shared" si="54"/>
        <v>CIAC-OTH PLT&amp;MISC EQP S</v>
      </c>
      <c r="U698" s="791">
        <v>3375</v>
      </c>
    </row>
    <row r="699" spans="1:21">
      <c r="A699" s="791">
        <v>3380</v>
      </c>
      <c r="B699" s="792" t="s">
        <v>996</v>
      </c>
      <c r="C699" s="792" t="s">
        <v>11340</v>
      </c>
      <c r="D699" s="792" t="s">
        <v>10916</v>
      </c>
      <c r="E699" s="792" t="s">
        <v>996</v>
      </c>
      <c r="F699" s="791">
        <v>271034</v>
      </c>
      <c r="G699" s="791" t="s">
        <v>1582</v>
      </c>
      <c r="J699" s="790" t="str">
        <f t="shared" si="51"/>
        <v>TOTAL LIABILITIES</v>
      </c>
      <c r="K699" s="790" t="str">
        <f t="shared" si="52"/>
        <v>LONG TERM LIABILITIES</v>
      </c>
      <c r="L699" s="790" t="str">
        <f t="shared" si="53"/>
        <v>CONTRIBUTIONS IN AID CONS</v>
      </c>
      <c r="M699" s="790" t="str">
        <f t="shared" si="55"/>
        <v>3250 - CONTRIBUTIONS IN AID WAT</v>
      </c>
      <c r="O699" s="790" t="str">
        <f t="shared" si="54"/>
        <v>CIAC-OTH PLT&amp;MISC EQP W</v>
      </c>
      <c r="U699" s="791">
        <v>3380</v>
      </c>
    </row>
    <row r="700" spans="1:21">
      <c r="A700" s="791">
        <v>3385</v>
      </c>
      <c r="B700" s="792" t="s">
        <v>996</v>
      </c>
      <c r="C700" s="792" t="s">
        <v>10839</v>
      </c>
      <c r="D700" s="792" t="s">
        <v>10916</v>
      </c>
      <c r="E700" s="792" t="s">
        <v>996</v>
      </c>
      <c r="F700" s="791">
        <v>271034</v>
      </c>
      <c r="G700" s="791" t="s">
        <v>1582</v>
      </c>
      <c r="J700" s="790" t="str">
        <f t="shared" si="51"/>
        <v>TOTAL LIABILITIES</v>
      </c>
      <c r="K700" s="790" t="str">
        <f t="shared" si="52"/>
        <v>LONG TERM LIABILITIES</v>
      </c>
      <c r="L700" s="790" t="str">
        <f t="shared" si="53"/>
        <v>CONTRIBUTIONS IN AID CONS</v>
      </c>
      <c r="M700" s="790" t="str">
        <f t="shared" si="55"/>
        <v>3250 - CONTRIBUTIONS IN AID WAT</v>
      </c>
      <c r="O700" s="790" t="str">
        <f t="shared" si="54"/>
        <v>CIAC-OTH PLT&amp;MISC EQP D</v>
      </c>
      <c r="U700" s="791">
        <v>3385</v>
      </c>
    </row>
    <row r="701" spans="1:21">
      <c r="A701" s="791">
        <v>3390</v>
      </c>
      <c r="B701" s="792" t="s">
        <v>996</v>
      </c>
      <c r="C701" s="792" t="s">
        <v>10840</v>
      </c>
      <c r="D701" s="792" t="s">
        <v>10916</v>
      </c>
      <c r="E701" s="792" t="s">
        <v>996</v>
      </c>
      <c r="F701" s="791">
        <v>271032</v>
      </c>
      <c r="G701" s="791" t="s">
        <v>1582</v>
      </c>
      <c r="J701" s="790" t="str">
        <f t="shared" si="51"/>
        <v>TOTAL LIABILITIES</v>
      </c>
      <c r="K701" s="790" t="str">
        <f t="shared" si="52"/>
        <v>LONG TERM LIABILITIES</v>
      </c>
      <c r="L701" s="790" t="str">
        <f t="shared" si="53"/>
        <v>CONTRIBUTIONS IN AID CONS</v>
      </c>
      <c r="M701" s="790" t="str">
        <f t="shared" si="55"/>
        <v>3250 - CONTRIBUTIONS IN AID WAT</v>
      </c>
      <c r="O701" s="790" t="str">
        <f t="shared" si="54"/>
        <v>CIAC-OFFICE STRUCTURE</v>
      </c>
      <c r="U701" s="791">
        <v>3390</v>
      </c>
    </row>
    <row r="702" spans="1:21">
      <c r="A702" s="791">
        <v>3395</v>
      </c>
      <c r="B702" s="792" t="s">
        <v>996</v>
      </c>
      <c r="C702" s="792" t="s">
        <v>10841</v>
      </c>
      <c r="D702" s="792" t="s">
        <v>10916</v>
      </c>
      <c r="E702" s="792" t="s">
        <v>996</v>
      </c>
      <c r="F702" s="791">
        <v>271033</v>
      </c>
      <c r="G702" s="791" t="s">
        <v>1582</v>
      </c>
      <c r="J702" s="790" t="str">
        <f t="shared" si="51"/>
        <v>TOTAL LIABILITIES</v>
      </c>
      <c r="K702" s="790" t="str">
        <f t="shared" si="52"/>
        <v>LONG TERM LIABILITIES</v>
      </c>
      <c r="L702" s="790" t="str">
        <f t="shared" si="53"/>
        <v>CONTRIBUTIONS IN AID CONS</v>
      </c>
      <c r="M702" s="790" t="str">
        <f t="shared" si="55"/>
        <v>3250 - CONTRIBUTIONS IN AID WAT</v>
      </c>
      <c r="O702" s="790" t="str">
        <f t="shared" si="54"/>
        <v>CIAC-OFFICE FURN/EQPT</v>
      </c>
      <c r="U702" s="791">
        <v>3395</v>
      </c>
    </row>
    <row r="703" spans="1:21">
      <c r="A703" s="791">
        <v>3400</v>
      </c>
      <c r="B703" s="792" t="s">
        <v>996</v>
      </c>
      <c r="C703" s="792" t="s">
        <v>10878</v>
      </c>
      <c r="D703" s="792" t="s">
        <v>10916</v>
      </c>
      <c r="E703" s="792" t="s">
        <v>996</v>
      </c>
      <c r="F703" s="791">
        <v>271058</v>
      </c>
      <c r="G703" s="791" t="s">
        <v>1582</v>
      </c>
      <c r="J703" s="790" t="str">
        <f t="shared" si="51"/>
        <v>TOTAL LIABILITIES</v>
      </c>
      <c r="K703" s="790" t="str">
        <f t="shared" si="52"/>
        <v>LONG TERM LIABILITIES</v>
      </c>
      <c r="L703" s="790" t="str">
        <f t="shared" si="53"/>
        <v>CONTRIBUTIONS IN AID CONS</v>
      </c>
      <c r="M703" s="790" t="str">
        <f t="shared" si="55"/>
        <v>3250 - CONTRIBUTIONS IN AID WAT</v>
      </c>
      <c r="O703" s="790" t="str">
        <f t="shared" si="54"/>
        <v>CIAC-STORES EQUIPMENT</v>
      </c>
      <c r="U703" s="791">
        <v>3400</v>
      </c>
    </row>
    <row r="704" spans="1:21">
      <c r="A704" s="791">
        <v>3405</v>
      </c>
      <c r="B704" s="792" t="s">
        <v>996</v>
      </c>
      <c r="C704" s="792" t="s">
        <v>10842</v>
      </c>
      <c r="D704" s="792" t="s">
        <v>10916</v>
      </c>
      <c r="E704" s="792" t="s">
        <v>996</v>
      </c>
      <c r="F704" s="791">
        <v>271034</v>
      </c>
      <c r="G704" s="791" t="s">
        <v>1582</v>
      </c>
      <c r="J704" s="790" t="str">
        <f t="shared" si="51"/>
        <v>TOTAL LIABILITIES</v>
      </c>
      <c r="K704" s="790" t="str">
        <f t="shared" si="52"/>
        <v>LONG TERM LIABILITIES</v>
      </c>
      <c r="L704" s="790" t="str">
        <f t="shared" si="53"/>
        <v>CONTRIBUTIONS IN AID CONS</v>
      </c>
      <c r="M704" s="790" t="str">
        <f t="shared" si="55"/>
        <v>3250 - CONTRIBUTIONS IN AID WAT</v>
      </c>
      <c r="O704" s="790" t="str">
        <f t="shared" si="54"/>
        <v>CIAC-TOOL SHOP &amp; MISC E</v>
      </c>
      <c r="U704" s="791">
        <v>3405</v>
      </c>
    </row>
    <row r="705" spans="1:21">
      <c r="A705" s="791">
        <v>3410</v>
      </c>
      <c r="B705" s="792" t="s">
        <v>996</v>
      </c>
      <c r="C705" s="792" t="s">
        <v>10843</v>
      </c>
      <c r="D705" s="792" t="s">
        <v>10916</v>
      </c>
      <c r="E705" s="792" t="s">
        <v>996</v>
      </c>
      <c r="F705" s="791">
        <v>271052</v>
      </c>
      <c r="G705" s="791" t="s">
        <v>1582</v>
      </c>
      <c r="J705" s="790" t="str">
        <f t="shared" si="51"/>
        <v>TOTAL LIABILITIES</v>
      </c>
      <c r="K705" s="790" t="str">
        <f t="shared" si="52"/>
        <v>LONG TERM LIABILITIES</v>
      </c>
      <c r="L705" s="790" t="str">
        <f t="shared" si="53"/>
        <v>CONTRIBUTIONS IN AID CONS</v>
      </c>
      <c r="M705" s="790" t="str">
        <f t="shared" si="55"/>
        <v>3250 - CONTRIBUTIONS IN AID WAT</v>
      </c>
      <c r="O705" s="790" t="str">
        <f t="shared" si="54"/>
        <v>CIAC-LABORATORY EQUIPME</v>
      </c>
      <c r="U705" s="791">
        <v>3410</v>
      </c>
    </row>
    <row r="706" spans="1:21">
      <c r="A706" s="791">
        <v>3415</v>
      </c>
      <c r="B706" s="792" t="s">
        <v>996</v>
      </c>
      <c r="C706" s="792" t="s">
        <v>10880</v>
      </c>
      <c r="D706" s="792" t="s">
        <v>10916</v>
      </c>
      <c r="E706" s="792" t="s">
        <v>996</v>
      </c>
      <c r="F706" s="791">
        <v>271059</v>
      </c>
      <c r="G706" s="791">
        <v>26445</v>
      </c>
      <c r="J706" s="790" t="str">
        <f t="shared" si="51"/>
        <v>TOTAL LIABILITIES</v>
      </c>
      <c r="K706" s="790" t="str">
        <f t="shared" si="52"/>
        <v>LONG TERM LIABILITIES</v>
      </c>
      <c r="L706" s="790" t="str">
        <f t="shared" si="53"/>
        <v>CONTRIBUTIONS IN AID CONS</v>
      </c>
      <c r="M706" s="790" t="str">
        <f t="shared" si="55"/>
        <v>3250 - CONTRIBUTIONS IN AID WAT</v>
      </c>
      <c r="O706" s="790" t="str">
        <f t="shared" si="54"/>
        <v>CIAC-POWER OPERATED EQU</v>
      </c>
      <c r="U706" s="791">
        <v>3415</v>
      </c>
    </row>
    <row r="707" spans="1:21">
      <c r="A707" s="791">
        <v>3420</v>
      </c>
      <c r="B707" s="792" t="s">
        <v>996</v>
      </c>
      <c r="C707" s="792" t="s">
        <v>10844</v>
      </c>
      <c r="D707" s="792" t="s">
        <v>10916</v>
      </c>
      <c r="E707" s="792" t="s">
        <v>996</v>
      </c>
      <c r="F707" s="791">
        <v>271060</v>
      </c>
      <c r="G707" s="791">
        <v>26446</v>
      </c>
      <c r="J707" s="790" t="str">
        <f t="shared" ref="J707:J770" si="56">IF(D707="3",TRIM(C707),J706)</f>
        <v>TOTAL LIABILITIES</v>
      </c>
      <c r="K707" s="790" t="str">
        <f t="shared" si="52"/>
        <v>LONG TERM LIABILITIES</v>
      </c>
      <c r="L707" s="790" t="str">
        <f t="shared" si="53"/>
        <v>CONTRIBUTIONS IN AID CONS</v>
      </c>
      <c r="M707" s="790" t="str">
        <f t="shared" si="55"/>
        <v>3250 - CONTRIBUTIONS IN AID WAT</v>
      </c>
      <c r="O707" s="790" t="str">
        <f t="shared" si="54"/>
        <v>CIAC-COMMUNICATION EQPT</v>
      </c>
      <c r="U707" s="791">
        <v>3420</v>
      </c>
    </row>
    <row r="708" spans="1:21">
      <c r="A708" s="791">
        <v>3425</v>
      </c>
      <c r="B708" s="792" t="s">
        <v>996</v>
      </c>
      <c r="C708" s="792" t="s">
        <v>10845</v>
      </c>
      <c r="D708" s="792" t="s">
        <v>10916</v>
      </c>
      <c r="E708" s="792" t="s">
        <v>996</v>
      </c>
      <c r="F708" s="791">
        <v>271034</v>
      </c>
      <c r="G708" s="791">
        <v>26418</v>
      </c>
      <c r="J708" s="790" t="str">
        <f t="shared" si="56"/>
        <v>TOTAL LIABILITIES</v>
      </c>
      <c r="K708" s="790" t="str">
        <f t="shared" ref="K708:K771" si="57">IF(D708="4",TRIM(C708),K707)</f>
        <v>LONG TERM LIABILITIES</v>
      </c>
      <c r="L708" s="790" t="str">
        <f t="shared" si="53"/>
        <v>CONTRIBUTIONS IN AID CONS</v>
      </c>
      <c r="M708" s="790" t="str">
        <f t="shared" si="55"/>
        <v>3250 - CONTRIBUTIONS IN AID WAT</v>
      </c>
      <c r="O708" s="790" t="str">
        <f t="shared" si="54"/>
        <v>CIAC-MISC EQUIPMENT</v>
      </c>
      <c r="U708" s="791">
        <v>3425</v>
      </c>
    </row>
    <row r="709" spans="1:21">
      <c r="A709" s="791">
        <v>3430</v>
      </c>
      <c r="B709" s="792" t="s">
        <v>996</v>
      </c>
      <c r="C709" s="792" t="s">
        <v>1102</v>
      </c>
      <c r="D709" s="792" t="s">
        <v>10916</v>
      </c>
      <c r="E709" s="792" t="s">
        <v>996</v>
      </c>
      <c r="F709" s="791">
        <v>271035</v>
      </c>
      <c r="G709" s="791">
        <v>26419</v>
      </c>
      <c r="J709" s="790" t="str">
        <f t="shared" si="56"/>
        <v>TOTAL LIABILITIES</v>
      </c>
      <c r="K709" s="790" t="str">
        <f t="shared" si="57"/>
        <v>LONG TERM LIABILITIES</v>
      </c>
      <c r="L709" s="790" t="str">
        <f t="shared" ref="L709:L772" si="58">IF(D709="5",TRIM(C709),L708)</f>
        <v>CONTRIBUTIONS IN AID CONS</v>
      </c>
      <c r="M709" s="790" t="str">
        <f t="shared" si="55"/>
        <v>3250 - CONTRIBUTIONS IN AID WAT</v>
      </c>
      <c r="O709" s="790" t="str">
        <f t="shared" ref="O709:O772" si="59">IF(OR(D709="7",D709="8",D709="6"),TRIM(C709),"")</f>
        <v>CIAC-OTHER TANGIBLE PLT</v>
      </c>
      <c r="U709" s="791">
        <v>3430</v>
      </c>
    </row>
    <row r="710" spans="1:21">
      <c r="A710" s="791">
        <v>3435</v>
      </c>
      <c r="B710" s="792" t="s">
        <v>996</v>
      </c>
      <c r="C710" s="792" t="s">
        <v>507</v>
      </c>
      <c r="D710" s="792" t="s">
        <v>10916</v>
      </c>
      <c r="E710" s="792" t="s">
        <v>996</v>
      </c>
      <c r="F710" s="791">
        <v>271036</v>
      </c>
      <c r="G710" s="791">
        <v>26420</v>
      </c>
      <c r="J710" s="790" t="str">
        <f t="shared" si="56"/>
        <v>TOTAL LIABILITIES</v>
      </c>
      <c r="K710" s="790" t="str">
        <f t="shared" si="57"/>
        <v>LONG TERM LIABILITIES</v>
      </c>
      <c r="L710" s="790" t="str">
        <f t="shared" si="58"/>
        <v>CONTRIBUTIONS IN AID CONS</v>
      </c>
      <c r="M710" s="790" t="str">
        <f t="shared" ref="M710:M773" si="60">IF(D710="6",N710,M709)</f>
        <v>3250 - CONTRIBUTIONS IN AID WAT</v>
      </c>
      <c r="O710" s="790" t="str">
        <f t="shared" si="59"/>
        <v>CIAC-WATER-TAP</v>
      </c>
      <c r="U710" s="791">
        <v>3435</v>
      </c>
    </row>
    <row r="711" spans="1:21">
      <c r="A711" s="791">
        <v>3440</v>
      </c>
      <c r="B711" s="792" t="s">
        <v>996</v>
      </c>
      <c r="C711" s="792" t="s">
        <v>10846</v>
      </c>
      <c r="D711" s="792" t="s">
        <v>10916</v>
      </c>
      <c r="E711" s="792" t="s">
        <v>996</v>
      </c>
      <c r="F711" s="791">
        <v>271037</v>
      </c>
      <c r="G711" s="791">
        <v>26421</v>
      </c>
      <c r="J711" s="790" t="str">
        <f t="shared" si="56"/>
        <v>TOTAL LIABILITIES</v>
      </c>
      <c r="K711" s="790" t="str">
        <f t="shared" si="57"/>
        <v>LONG TERM LIABILITIES</v>
      </c>
      <c r="L711" s="790" t="str">
        <f t="shared" si="58"/>
        <v>CONTRIBUTIONS IN AID CONS</v>
      </c>
      <c r="M711" s="790" t="str">
        <f t="shared" si="60"/>
        <v>3250 - CONTRIBUTIONS IN AID WAT</v>
      </c>
      <c r="O711" s="790" t="str">
        <f t="shared" si="59"/>
        <v>CIAC-WTR MGMT FEE</v>
      </c>
      <c r="U711" s="791">
        <v>3440</v>
      </c>
    </row>
    <row r="712" spans="1:21">
      <c r="A712" s="791">
        <v>3442</v>
      </c>
      <c r="B712" s="792" t="s">
        <v>996</v>
      </c>
      <c r="C712" s="792" t="s">
        <v>11341</v>
      </c>
      <c r="D712" s="792" t="s">
        <v>10916</v>
      </c>
      <c r="E712" s="792" t="s">
        <v>996</v>
      </c>
      <c r="F712" s="791">
        <v>271038</v>
      </c>
      <c r="G712" s="791">
        <v>26422</v>
      </c>
      <c r="J712" s="790" t="str">
        <f t="shared" si="56"/>
        <v>TOTAL LIABILITIES</v>
      </c>
      <c r="K712" s="790" t="str">
        <f t="shared" si="57"/>
        <v>LONG TERM LIABILITIES</v>
      </c>
      <c r="L712" s="790" t="str">
        <f t="shared" si="58"/>
        <v>CONTRIBUTIONS IN AID CONS</v>
      </c>
      <c r="M712" s="790" t="str">
        <f t="shared" si="60"/>
        <v>3250 - CONTRIBUTIONS IN AID WAT</v>
      </c>
      <c r="O712" s="790" t="str">
        <f t="shared" si="59"/>
        <v>CIAC-WTR LINE EXT FEE</v>
      </c>
      <c r="U712" s="791">
        <v>3442</v>
      </c>
    </row>
    <row r="713" spans="1:21">
      <c r="A713" s="791">
        <v>3445</v>
      </c>
      <c r="B713" s="792" t="s">
        <v>996</v>
      </c>
      <c r="C713" s="792" t="s">
        <v>10847</v>
      </c>
      <c r="D713" s="792" t="s">
        <v>10916</v>
      </c>
      <c r="E713" s="792" t="s">
        <v>996</v>
      </c>
      <c r="F713" s="791">
        <v>271039</v>
      </c>
      <c r="G713" s="791">
        <v>26423</v>
      </c>
      <c r="J713" s="790" t="str">
        <f t="shared" si="56"/>
        <v>TOTAL LIABILITIES</v>
      </c>
      <c r="K713" s="790" t="str">
        <f t="shared" si="57"/>
        <v>LONG TERM LIABILITIES</v>
      </c>
      <c r="L713" s="790" t="str">
        <f t="shared" si="58"/>
        <v>CONTRIBUTIONS IN AID CONS</v>
      </c>
      <c r="M713" s="790" t="str">
        <f t="shared" si="60"/>
        <v>3250 - CONTRIBUTIONS IN AID WAT</v>
      </c>
      <c r="O713" s="790" t="str">
        <f t="shared" si="59"/>
        <v>CIAC-WTR RES CAP FEE</v>
      </c>
      <c r="U713" s="791">
        <v>3445</v>
      </c>
    </row>
    <row r="714" spans="1:21">
      <c r="A714" s="791">
        <v>3450</v>
      </c>
      <c r="B714" s="792" t="s">
        <v>996</v>
      </c>
      <c r="C714" s="792" t="s">
        <v>10848</v>
      </c>
      <c r="D714" s="792" t="s">
        <v>10916</v>
      </c>
      <c r="E714" s="792" t="s">
        <v>996</v>
      </c>
      <c r="F714" s="791">
        <v>271040</v>
      </c>
      <c r="G714" s="791">
        <v>26424</v>
      </c>
      <c r="J714" s="790" t="str">
        <f t="shared" si="56"/>
        <v>TOTAL LIABILITIES</v>
      </c>
      <c r="K714" s="790" t="str">
        <f t="shared" si="57"/>
        <v>LONG TERM LIABILITIES</v>
      </c>
      <c r="L714" s="790" t="str">
        <f t="shared" si="58"/>
        <v>CONTRIBUTIONS IN AID CONS</v>
      </c>
      <c r="M714" s="790" t="str">
        <f t="shared" si="60"/>
        <v>3250 - CONTRIBUTIONS IN AID WAT</v>
      </c>
      <c r="O714" s="790" t="str">
        <f t="shared" si="59"/>
        <v>CIAC-WTR PLT MOD FEE</v>
      </c>
      <c r="U714" s="791">
        <v>3450</v>
      </c>
    </row>
    <row r="715" spans="1:21">
      <c r="A715" s="791">
        <v>3455</v>
      </c>
      <c r="B715" s="792" t="s">
        <v>996</v>
      </c>
      <c r="C715" s="792" t="s">
        <v>1103</v>
      </c>
      <c r="D715" s="792" t="s">
        <v>10916</v>
      </c>
      <c r="E715" s="792" t="s">
        <v>996</v>
      </c>
      <c r="F715" s="791">
        <v>271041</v>
      </c>
      <c r="G715" s="791">
        <v>26425</v>
      </c>
      <c r="J715" s="790" t="str">
        <f t="shared" si="56"/>
        <v>TOTAL LIABILITIES</v>
      </c>
      <c r="K715" s="790" t="str">
        <f t="shared" si="57"/>
        <v>LONG TERM LIABILITIES</v>
      </c>
      <c r="L715" s="790" t="str">
        <f t="shared" si="58"/>
        <v>CONTRIBUTIONS IN AID CONS</v>
      </c>
      <c r="M715" s="790" t="str">
        <f t="shared" si="60"/>
        <v>3250 - CONTRIBUTIONS IN AID WAT</v>
      </c>
      <c r="O715" s="790" t="str">
        <f t="shared" si="59"/>
        <v>CIAC-WTR PLT MTR FEE</v>
      </c>
      <c r="U715" s="791">
        <v>3455</v>
      </c>
    </row>
    <row r="716" spans="1:21">
      <c r="A716" s="791">
        <v>3475</v>
      </c>
      <c r="B716" s="792" t="s">
        <v>996</v>
      </c>
      <c r="C716" s="792" t="s">
        <v>11342</v>
      </c>
      <c r="D716" s="792" t="s">
        <v>10915</v>
      </c>
      <c r="E716" s="792" t="s">
        <v>706</v>
      </c>
      <c r="G716" s="791" t="s">
        <v>1582</v>
      </c>
      <c r="J716" s="790" t="str">
        <f t="shared" si="56"/>
        <v>TOTAL LIABILITIES</v>
      </c>
      <c r="K716" s="790" t="str">
        <f t="shared" si="57"/>
        <v>LONG TERM LIABILITIES</v>
      </c>
      <c r="L716" s="790" t="str">
        <f t="shared" si="58"/>
        <v>CONTRIBUTIONS IN AID CONS</v>
      </c>
      <c r="M716" s="790" t="str">
        <f t="shared" si="60"/>
        <v>3475 - CONTRIBUTIONS IN AID SEW</v>
      </c>
      <c r="N716" s="790" t="str">
        <f>CONCATENATE(A716," ","-"," ",TRIM(C716))</f>
        <v>3475 - CONTRIBUTIONS IN AID SEW</v>
      </c>
      <c r="O716" s="790" t="str">
        <f t="shared" si="59"/>
        <v>CONTRIBUTIONS IN AID SEW</v>
      </c>
      <c r="U716" s="791">
        <v>3475</v>
      </c>
    </row>
    <row r="717" spans="1:21">
      <c r="A717" s="791">
        <v>3480</v>
      </c>
      <c r="B717" s="792" t="s">
        <v>996</v>
      </c>
      <c r="C717" s="792" t="s">
        <v>10820</v>
      </c>
      <c r="D717" s="792" t="s">
        <v>10916</v>
      </c>
      <c r="E717" s="792" t="s">
        <v>996</v>
      </c>
      <c r="F717" s="791">
        <v>271001</v>
      </c>
      <c r="G717" s="791">
        <v>26412</v>
      </c>
      <c r="J717" s="790" t="str">
        <f t="shared" si="56"/>
        <v>TOTAL LIABILITIES</v>
      </c>
      <c r="K717" s="790" t="str">
        <f t="shared" si="57"/>
        <v>LONG TERM LIABILITIES</v>
      </c>
      <c r="L717" s="790" t="str">
        <f t="shared" si="58"/>
        <v>CONTRIBUTIONS IN AID CONS</v>
      </c>
      <c r="M717" s="790" t="str">
        <f t="shared" si="60"/>
        <v>3475 - CONTRIBUTIONS IN AID SEW</v>
      </c>
      <c r="O717" s="790" t="str">
        <f t="shared" si="59"/>
        <v>CIAC-ORGANIZATION</v>
      </c>
      <c r="U717" s="791">
        <v>3480</v>
      </c>
    </row>
    <row r="718" spans="1:21">
      <c r="A718" s="791">
        <v>3485</v>
      </c>
      <c r="B718" s="792" t="s">
        <v>996</v>
      </c>
      <c r="C718" s="792" t="s">
        <v>10849</v>
      </c>
      <c r="D718" s="792" t="s">
        <v>10916</v>
      </c>
      <c r="E718" s="792" t="s">
        <v>996</v>
      </c>
      <c r="F718" s="791">
        <v>271002</v>
      </c>
      <c r="G718" s="791" t="s">
        <v>1582</v>
      </c>
      <c r="J718" s="790" t="str">
        <f t="shared" si="56"/>
        <v>TOTAL LIABILITIES</v>
      </c>
      <c r="K718" s="790" t="str">
        <f t="shared" si="57"/>
        <v>LONG TERM LIABILITIES</v>
      </c>
      <c r="L718" s="790" t="str">
        <f t="shared" si="58"/>
        <v>CONTRIBUTIONS IN AID CONS</v>
      </c>
      <c r="M718" s="790" t="str">
        <f t="shared" si="60"/>
        <v>3475 - CONTRIBUTIONS IN AID SEW</v>
      </c>
      <c r="O718" s="790" t="str">
        <f t="shared" si="59"/>
        <v>CIAC-FRANCHISES INTANG</v>
      </c>
      <c r="U718" s="791">
        <v>3485</v>
      </c>
    </row>
    <row r="719" spans="1:21">
      <c r="A719" s="791">
        <v>3490</v>
      </c>
      <c r="B719" s="792" t="s">
        <v>996</v>
      </c>
      <c r="C719" s="792" t="s">
        <v>10850</v>
      </c>
      <c r="D719" s="792" t="s">
        <v>10916</v>
      </c>
      <c r="E719" s="792" t="s">
        <v>996</v>
      </c>
      <c r="F719" s="791">
        <v>271002</v>
      </c>
      <c r="G719" s="791" t="s">
        <v>1582</v>
      </c>
      <c r="J719" s="790" t="str">
        <f t="shared" si="56"/>
        <v>TOTAL LIABILITIES</v>
      </c>
      <c r="K719" s="790" t="str">
        <f t="shared" si="57"/>
        <v>LONG TERM LIABILITIES</v>
      </c>
      <c r="L719" s="790" t="str">
        <f t="shared" si="58"/>
        <v>CONTRIBUTIONS IN AID CONS</v>
      </c>
      <c r="M719" s="790" t="str">
        <f t="shared" si="60"/>
        <v>3475 - CONTRIBUTIONS IN AID SEW</v>
      </c>
      <c r="O719" s="790" t="str">
        <f t="shared" si="59"/>
        <v>CIAC-FRANCHISES RCLM WT</v>
      </c>
      <c r="U719" s="791">
        <v>3490</v>
      </c>
    </row>
    <row r="720" spans="1:21">
      <c r="A720" s="791">
        <v>3495</v>
      </c>
      <c r="B720" s="792" t="s">
        <v>996</v>
      </c>
      <c r="C720" s="792" t="s">
        <v>10851</v>
      </c>
      <c r="D720" s="792" t="s">
        <v>10916</v>
      </c>
      <c r="E720" s="792" t="s">
        <v>996</v>
      </c>
      <c r="F720" s="791">
        <v>271006</v>
      </c>
      <c r="G720" s="791">
        <v>26426</v>
      </c>
      <c r="J720" s="790" t="str">
        <f t="shared" si="56"/>
        <v>TOTAL LIABILITIES</v>
      </c>
      <c r="K720" s="790" t="str">
        <f t="shared" si="57"/>
        <v>LONG TERM LIABILITIES</v>
      </c>
      <c r="L720" s="790" t="str">
        <f t="shared" si="58"/>
        <v>CONTRIBUTIONS IN AID CONS</v>
      </c>
      <c r="M720" s="790" t="str">
        <f t="shared" si="60"/>
        <v>3475 - CONTRIBUTIONS IN AID SEW</v>
      </c>
      <c r="O720" s="790" t="str">
        <f t="shared" si="59"/>
        <v>CIAC-STRUCT/IMPRV COLL</v>
      </c>
      <c r="U720" s="791">
        <v>3495</v>
      </c>
    </row>
    <row r="721" spans="1:21">
      <c r="A721" s="791">
        <v>3500</v>
      </c>
      <c r="B721" s="792" t="s">
        <v>996</v>
      </c>
      <c r="C721" s="792" t="s">
        <v>1189</v>
      </c>
      <c r="D721" s="792" t="s">
        <v>10916</v>
      </c>
      <c r="E721" s="792" t="s">
        <v>996</v>
      </c>
      <c r="F721" s="791">
        <v>271007</v>
      </c>
      <c r="G721" s="791">
        <v>26427</v>
      </c>
      <c r="J721" s="790" t="str">
        <f t="shared" si="56"/>
        <v>TOTAL LIABILITIES</v>
      </c>
      <c r="K721" s="790" t="str">
        <f t="shared" si="57"/>
        <v>LONG TERM LIABILITIES</v>
      </c>
      <c r="L721" s="790" t="str">
        <f t="shared" si="58"/>
        <v>CONTRIBUTIONS IN AID CONS</v>
      </c>
      <c r="M721" s="790" t="str">
        <f t="shared" si="60"/>
        <v>3475 - CONTRIBUTIONS IN AID SEW</v>
      </c>
      <c r="O721" s="790" t="str">
        <f t="shared" si="59"/>
        <v>CIAC-STRUCT/IMPRV PUMP</v>
      </c>
      <c r="U721" s="791">
        <v>3500</v>
      </c>
    </row>
    <row r="722" spans="1:21">
      <c r="A722" s="791">
        <v>3505</v>
      </c>
      <c r="B722" s="792" t="s">
        <v>996</v>
      </c>
      <c r="C722" s="792" t="s">
        <v>10852</v>
      </c>
      <c r="D722" s="792" t="s">
        <v>10916</v>
      </c>
      <c r="E722" s="792" t="s">
        <v>996</v>
      </c>
      <c r="F722" s="791">
        <v>271008</v>
      </c>
      <c r="G722" s="791">
        <v>26428</v>
      </c>
      <c r="J722" s="790" t="str">
        <f t="shared" si="56"/>
        <v>TOTAL LIABILITIES</v>
      </c>
      <c r="K722" s="790" t="str">
        <f t="shared" si="57"/>
        <v>LONG TERM LIABILITIES</v>
      </c>
      <c r="L722" s="790" t="str">
        <f t="shared" si="58"/>
        <v>CONTRIBUTIONS IN AID CONS</v>
      </c>
      <c r="M722" s="790" t="str">
        <f t="shared" si="60"/>
        <v>3475 - CONTRIBUTIONS IN AID SEW</v>
      </c>
      <c r="O722" s="790" t="str">
        <f t="shared" si="59"/>
        <v>CIAC-STRUCT/IMPRV TREAT</v>
      </c>
      <c r="U722" s="791">
        <v>3505</v>
      </c>
    </row>
    <row r="723" spans="1:21">
      <c r="A723" s="791">
        <v>3510</v>
      </c>
      <c r="B723" s="792" t="s">
        <v>996</v>
      </c>
      <c r="C723" s="792" t="s">
        <v>10853</v>
      </c>
      <c r="D723" s="792" t="s">
        <v>10916</v>
      </c>
      <c r="E723" s="792" t="s">
        <v>996</v>
      </c>
      <c r="F723" s="791">
        <v>271009</v>
      </c>
      <c r="G723" s="791" t="s">
        <v>1582</v>
      </c>
      <c r="J723" s="790" t="str">
        <f t="shared" si="56"/>
        <v>TOTAL LIABILITIES</v>
      </c>
      <c r="K723" s="790" t="str">
        <f t="shared" si="57"/>
        <v>LONG TERM LIABILITIES</v>
      </c>
      <c r="L723" s="790" t="str">
        <f t="shared" si="58"/>
        <v>CONTRIBUTIONS IN AID CONS</v>
      </c>
      <c r="M723" s="790" t="str">
        <f t="shared" si="60"/>
        <v>3475 - CONTRIBUTIONS IN AID SEW</v>
      </c>
      <c r="O723" s="790" t="str">
        <f t="shared" si="59"/>
        <v>CIAC-STRUCT/IMPRV RCLM</v>
      </c>
      <c r="U723" s="791">
        <v>3510</v>
      </c>
    </row>
    <row r="724" spans="1:21">
      <c r="A724" s="791">
        <v>3515</v>
      </c>
      <c r="B724" s="792" t="s">
        <v>996</v>
      </c>
      <c r="C724" s="792" t="s">
        <v>10853</v>
      </c>
      <c r="D724" s="792" t="s">
        <v>10916</v>
      </c>
      <c r="E724" s="792" t="s">
        <v>996</v>
      </c>
      <c r="F724" s="791">
        <v>271010</v>
      </c>
      <c r="G724" s="791">
        <v>26429</v>
      </c>
      <c r="J724" s="790" t="str">
        <f t="shared" si="56"/>
        <v>TOTAL LIABILITIES</v>
      </c>
      <c r="K724" s="790" t="str">
        <f t="shared" si="57"/>
        <v>LONG TERM LIABILITIES</v>
      </c>
      <c r="L724" s="790" t="str">
        <f t="shared" si="58"/>
        <v>CONTRIBUTIONS IN AID CONS</v>
      </c>
      <c r="M724" s="790" t="str">
        <f t="shared" si="60"/>
        <v>3475 - CONTRIBUTIONS IN AID SEW</v>
      </c>
      <c r="O724" s="790" t="str">
        <f t="shared" si="59"/>
        <v>CIAC-STRUCT/IMPRV RCLM</v>
      </c>
      <c r="U724" s="791">
        <v>3515</v>
      </c>
    </row>
    <row r="725" spans="1:21">
      <c r="A725" s="791">
        <v>3520</v>
      </c>
      <c r="B725" s="792" t="s">
        <v>996</v>
      </c>
      <c r="C725" s="792" t="s">
        <v>1190</v>
      </c>
      <c r="D725" s="792" t="s">
        <v>10916</v>
      </c>
      <c r="E725" s="792" t="s">
        <v>996</v>
      </c>
      <c r="F725" s="791">
        <v>271011</v>
      </c>
      <c r="G725" s="791">
        <v>26430</v>
      </c>
      <c r="J725" s="790" t="str">
        <f t="shared" si="56"/>
        <v>TOTAL LIABILITIES</v>
      </c>
      <c r="K725" s="790" t="str">
        <f t="shared" si="57"/>
        <v>LONG TERM LIABILITIES</v>
      </c>
      <c r="L725" s="790" t="str">
        <f t="shared" si="58"/>
        <v>CONTRIBUTIONS IN AID CONS</v>
      </c>
      <c r="M725" s="790" t="str">
        <f t="shared" si="60"/>
        <v>3475 - CONTRIBUTIONS IN AID SEW</v>
      </c>
      <c r="O725" s="790" t="str">
        <f t="shared" si="59"/>
        <v>CIAC-STRUCT/IMPRV GEN P</v>
      </c>
      <c r="U725" s="791">
        <v>3520</v>
      </c>
    </row>
    <row r="726" spans="1:21">
      <c r="A726" s="791">
        <v>3525</v>
      </c>
      <c r="B726" s="792" t="s">
        <v>996</v>
      </c>
      <c r="C726" s="792" t="s">
        <v>10854</v>
      </c>
      <c r="D726" s="792" t="s">
        <v>10916</v>
      </c>
      <c r="E726" s="792" t="s">
        <v>996</v>
      </c>
      <c r="F726" s="791">
        <v>271012</v>
      </c>
      <c r="G726" s="791" t="s">
        <v>1582</v>
      </c>
      <c r="J726" s="790" t="str">
        <f t="shared" si="56"/>
        <v>TOTAL LIABILITIES</v>
      </c>
      <c r="K726" s="790" t="str">
        <f t="shared" si="57"/>
        <v>LONG TERM LIABILITIES</v>
      </c>
      <c r="L726" s="790" t="str">
        <f t="shared" si="58"/>
        <v>CONTRIBUTIONS IN AID CONS</v>
      </c>
      <c r="M726" s="790" t="str">
        <f t="shared" si="60"/>
        <v>3475 - CONTRIBUTIONS IN AID SEW</v>
      </c>
      <c r="O726" s="790" t="str">
        <f t="shared" si="59"/>
        <v>CIAC-POWER GEN EQUIP CO</v>
      </c>
      <c r="U726" s="791">
        <v>3525</v>
      </c>
    </row>
    <row r="727" spans="1:21">
      <c r="A727" s="791">
        <v>3530</v>
      </c>
      <c r="B727" s="792" t="s">
        <v>996</v>
      </c>
      <c r="C727" s="792" t="s">
        <v>10855</v>
      </c>
      <c r="D727" s="792" t="s">
        <v>10916</v>
      </c>
      <c r="E727" s="792" t="s">
        <v>996</v>
      </c>
      <c r="F727" s="791">
        <v>271016</v>
      </c>
      <c r="G727" s="791">
        <v>26431</v>
      </c>
      <c r="J727" s="790" t="str">
        <f t="shared" si="56"/>
        <v>TOTAL LIABILITIES</v>
      </c>
      <c r="K727" s="790" t="str">
        <f t="shared" si="57"/>
        <v>LONG TERM LIABILITIES</v>
      </c>
      <c r="L727" s="790" t="str">
        <f t="shared" si="58"/>
        <v>CONTRIBUTIONS IN AID CONS</v>
      </c>
      <c r="M727" s="790" t="str">
        <f t="shared" si="60"/>
        <v>3475 - CONTRIBUTIONS IN AID SEW</v>
      </c>
      <c r="O727" s="790" t="str">
        <f t="shared" si="59"/>
        <v>CIAC-POWER GEN EQUIP PU</v>
      </c>
      <c r="U727" s="791">
        <v>3530</v>
      </c>
    </row>
    <row r="728" spans="1:21">
      <c r="A728" s="791">
        <v>3535</v>
      </c>
      <c r="B728" s="792" t="s">
        <v>996</v>
      </c>
      <c r="C728" s="792" t="s">
        <v>10856</v>
      </c>
      <c r="D728" s="792" t="s">
        <v>10916</v>
      </c>
      <c r="E728" s="792" t="s">
        <v>996</v>
      </c>
      <c r="F728" s="791">
        <v>271013</v>
      </c>
      <c r="G728" s="791" t="s">
        <v>1582</v>
      </c>
      <c r="J728" s="790" t="str">
        <f t="shared" si="56"/>
        <v>TOTAL LIABILITIES</v>
      </c>
      <c r="K728" s="790" t="str">
        <f t="shared" si="57"/>
        <v>LONG TERM LIABILITIES</v>
      </c>
      <c r="L728" s="790" t="str">
        <f t="shared" si="58"/>
        <v>CONTRIBUTIONS IN AID CONS</v>
      </c>
      <c r="M728" s="790" t="str">
        <f t="shared" si="60"/>
        <v>3475 - CONTRIBUTIONS IN AID SEW</v>
      </c>
      <c r="O728" s="790" t="str">
        <f t="shared" si="59"/>
        <v>CIAC-POWER GEN EQUIP TR</v>
      </c>
      <c r="U728" s="791">
        <v>3535</v>
      </c>
    </row>
    <row r="729" spans="1:21">
      <c r="A729" s="791">
        <v>3540</v>
      </c>
      <c r="B729" s="792" t="s">
        <v>996</v>
      </c>
      <c r="C729" s="792" t="s">
        <v>10857</v>
      </c>
      <c r="D729" s="792" t="s">
        <v>10916</v>
      </c>
      <c r="E729" s="792" t="s">
        <v>996</v>
      </c>
      <c r="F729" s="791">
        <v>271014</v>
      </c>
      <c r="G729" s="791" t="s">
        <v>1582</v>
      </c>
      <c r="J729" s="790" t="str">
        <f t="shared" si="56"/>
        <v>TOTAL LIABILITIES</v>
      </c>
      <c r="K729" s="790" t="str">
        <f t="shared" si="57"/>
        <v>LONG TERM LIABILITIES</v>
      </c>
      <c r="L729" s="790" t="str">
        <f t="shared" si="58"/>
        <v>CONTRIBUTIONS IN AID CONS</v>
      </c>
      <c r="M729" s="790" t="str">
        <f t="shared" si="60"/>
        <v>3475 - CONTRIBUTIONS IN AID SEW</v>
      </c>
      <c r="O729" s="790" t="str">
        <f t="shared" si="59"/>
        <v>CIAC-POWER GEN EQUIP RC</v>
      </c>
      <c r="U729" s="791">
        <v>3540</v>
      </c>
    </row>
    <row r="730" spans="1:21">
      <c r="A730" s="791">
        <v>3545</v>
      </c>
      <c r="B730" s="792" t="s">
        <v>996</v>
      </c>
      <c r="C730" s="792" t="s">
        <v>10857</v>
      </c>
      <c r="D730" s="792" t="s">
        <v>10916</v>
      </c>
      <c r="E730" s="792" t="s">
        <v>996</v>
      </c>
      <c r="F730" s="791">
        <v>271015</v>
      </c>
      <c r="G730" s="791" t="s">
        <v>1582</v>
      </c>
      <c r="J730" s="790" t="str">
        <f t="shared" si="56"/>
        <v>TOTAL LIABILITIES</v>
      </c>
      <c r="K730" s="790" t="str">
        <f t="shared" si="57"/>
        <v>LONG TERM LIABILITIES</v>
      </c>
      <c r="L730" s="790" t="str">
        <f t="shared" si="58"/>
        <v>CONTRIBUTIONS IN AID CONS</v>
      </c>
      <c r="M730" s="790" t="str">
        <f t="shared" si="60"/>
        <v>3475 - CONTRIBUTIONS IN AID SEW</v>
      </c>
      <c r="O730" s="790" t="str">
        <f t="shared" si="59"/>
        <v>CIAC-POWER GEN EQUIP RC</v>
      </c>
      <c r="U730" s="791">
        <v>3545</v>
      </c>
    </row>
    <row r="731" spans="1:21">
      <c r="A731" s="791">
        <v>3550</v>
      </c>
      <c r="B731" s="792" t="s">
        <v>996</v>
      </c>
      <c r="C731" s="792" t="s">
        <v>1191</v>
      </c>
      <c r="D731" s="792" t="s">
        <v>10916</v>
      </c>
      <c r="E731" s="792" t="s">
        <v>996</v>
      </c>
      <c r="F731" s="791">
        <v>271042</v>
      </c>
      <c r="G731" s="791">
        <v>26432</v>
      </c>
      <c r="J731" s="790" t="str">
        <f t="shared" si="56"/>
        <v>TOTAL LIABILITIES</v>
      </c>
      <c r="K731" s="790" t="str">
        <f t="shared" si="57"/>
        <v>LONG TERM LIABILITIES</v>
      </c>
      <c r="L731" s="790" t="str">
        <f t="shared" si="58"/>
        <v>CONTRIBUTIONS IN AID CONS</v>
      </c>
      <c r="M731" s="790" t="str">
        <f t="shared" si="60"/>
        <v>3475 - CONTRIBUTIONS IN AID SEW</v>
      </c>
      <c r="O731" s="790" t="str">
        <f t="shared" si="59"/>
        <v>CIAC-SEWER FORCE MAIN</v>
      </c>
      <c r="U731" s="791">
        <v>3550</v>
      </c>
    </row>
    <row r="732" spans="1:21">
      <c r="A732" s="791">
        <v>3555</v>
      </c>
      <c r="B732" s="792" t="s">
        <v>996</v>
      </c>
      <c r="C732" s="792" t="s">
        <v>1192</v>
      </c>
      <c r="D732" s="792" t="s">
        <v>10916</v>
      </c>
      <c r="E732" s="792" t="s">
        <v>996</v>
      </c>
      <c r="F732" s="791">
        <v>271043</v>
      </c>
      <c r="G732" s="791">
        <v>26433</v>
      </c>
      <c r="J732" s="790" t="str">
        <f t="shared" si="56"/>
        <v>TOTAL LIABILITIES</v>
      </c>
      <c r="K732" s="790" t="str">
        <f t="shared" si="57"/>
        <v>LONG TERM LIABILITIES</v>
      </c>
      <c r="L732" s="790" t="str">
        <f t="shared" si="58"/>
        <v>CONTRIBUTIONS IN AID CONS</v>
      </c>
      <c r="M732" s="790" t="str">
        <f t="shared" si="60"/>
        <v>3475 - CONTRIBUTIONS IN AID SEW</v>
      </c>
      <c r="O732" s="790" t="str">
        <f t="shared" si="59"/>
        <v>CIAC-SEWER GRAVITY MAIN</v>
      </c>
      <c r="U732" s="791">
        <v>3555</v>
      </c>
    </row>
    <row r="733" spans="1:21">
      <c r="A733" s="791">
        <v>3557</v>
      </c>
      <c r="B733" s="792" t="s">
        <v>996</v>
      </c>
      <c r="C733" s="792" t="s">
        <v>10858</v>
      </c>
      <c r="D733" s="792" t="s">
        <v>10916</v>
      </c>
      <c r="E733" s="792" t="s">
        <v>996</v>
      </c>
      <c r="F733" s="791">
        <v>271044</v>
      </c>
      <c r="G733" s="791">
        <v>26434</v>
      </c>
      <c r="J733" s="790" t="str">
        <f t="shared" si="56"/>
        <v>TOTAL LIABILITIES</v>
      </c>
      <c r="K733" s="790" t="str">
        <f t="shared" si="57"/>
        <v>LONG TERM LIABILITIES</v>
      </c>
      <c r="L733" s="790" t="str">
        <f t="shared" si="58"/>
        <v>CONTRIBUTIONS IN AID CONS</v>
      </c>
      <c r="M733" s="790" t="str">
        <f t="shared" si="60"/>
        <v>3475 - CONTRIBUTIONS IN AID SEW</v>
      </c>
      <c r="O733" s="790" t="str">
        <f t="shared" si="59"/>
        <v>CIAC-MANHOLES</v>
      </c>
      <c r="U733" s="791">
        <v>3557</v>
      </c>
    </row>
    <row r="734" spans="1:21">
      <c r="A734" s="791">
        <v>3560</v>
      </c>
      <c r="B734" s="792" t="s">
        <v>996</v>
      </c>
      <c r="C734" s="792" t="s">
        <v>10859</v>
      </c>
      <c r="D734" s="792" t="s">
        <v>10916</v>
      </c>
      <c r="E734" s="792" t="s">
        <v>996</v>
      </c>
      <c r="F734" s="791">
        <v>271045</v>
      </c>
      <c r="G734" s="791">
        <v>26435</v>
      </c>
      <c r="J734" s="790" t="str">
        <f t="shared" si="56"/>
        <v>TOTAL LIABILITIES</v>
      </c>
      <c r="K734" s="790" t="str">
        <f t="shared" si="57"/>
        <v>LONG TERM LIABILITIES</v>
      </c>
      <c r="L734" s="790" t="str">
        <f t="shared" si="58"/>
        <v>CONTRIBUTIONS IN AID CONS</v>
      </c>
      <c r="M734" s="790" t="str">
        <f t="shared" si="60"/>
        <v>3475 - CONTRIBUTIONS IN AID SEW</v>
      </c>
      <c r="O734" s="790" t="str">
        <f t="shared" si="59"/>
        <v>CIAC-SPECIAL COLL STRUC</v>
      </c>
      <c r="U734" s="791">
        <v>3560</v>
      </c>
    </row>
    <row r="735" spans="1:21">
      <c r="A735" s="791">
        <v>3565</v>
      </c>
      <c r="B735" s="792" t="s">
        <v>996</v>
      </c>
      <c r="C735" s="792" t="s">
        <v>10860</v>
      </c>
      <c r="D735" s="792" t="s">
        <v>10916</v>
      </c>
      <c r="E735" s="792" t="s">
        <v>996</v>
      </c>
      <c r="F735" s="791">
        <v>271046</v>
      </c>
      <c r="G735" s="791">
        <v>26436</v>
      </c>
      <c r="J735" s="790" t="str">
        <f t="shared" si="56"/>
        <v>TOTAL LIABILITIES</v>
      </c>
      <c r="K735" s="790" t="str">
        <f t="shared" si="57"/>
        <v>LONG TERM LIABILITIES</v>
      </c>
      <c r="L735" s="790" t="str">
        <f t="shared" si="58"/>
        <v>CONTRIBUTIONS IN AID CONS</v>
      </c>
      <c r="M735" s="790" t="str">
        <f t="shared" si="60"/>
        <v>3475 - CONTRIBUTIONS IN AID SEW</v>
      </c>
      <c r="O735" s="790" t="str">
        <f t="shared" si="59"/>
        <v>CIAC-SERVICES TO CUSTOM</v>
      </c>
      <c r="U735" s="791">
        <v>3565</v>
      </c>
    </row>
    <row r="736" spans="1:21">
      <c r="A736" s="791">
        <v>3570</v>
      </c>
      <c r="B736" s="792" t="s">
        <v>996</v>
      </c>
      <c r="C736" s="792" t="s">
        <v>10861</v>
      </c>
      <c r="D736" s="792" t="s">
        <v>10916</v>
      </c>
      <c r="E736" s="792" t="s">
        <v>996</v>
      </c>
      <c r="F736" s="791">
        <v>271047</v>
      </c>
      <c r="G736" s="791">
        <v>26437</v>
      </c>
      <c r="J736" s="790" t="str">
        <f t="shared" si="56"/>
        <v>TOTAL LIABILITIES</v>
      </c>
      <c r="K736" s="790" t="str">
        <f t="shared" si="57"/>
        <v>LONG TERM LIABILITIES</v>
      </c>
      <c r="L736" s="790" t="str">
        <f t="shared" si="58"/>
        <v>CONTRIBUTIONS IN AID CONS</v>
      </c>
      <c r="M736" s="790" t="str">
        <f t="shared" si="60"/>
        <v>3475 - CONTRIBUTIONS IN AID SEW</v>
      </c>
      <c r="O736" s="790" t="str">
        <f t="shared" si="59"/>
        <v>CIAC-FLOW MEASURE DEVIC</v>
      </c>
      <c r="U736" s="791">
        <v>3570</v>
      </c>
    </row>
    <row r="737" spans="1:21">
      <c r="A737" s="791">
        <v>3575</v>
      </c>
      <c r="B737" s="792" t="s">
        <v>996</v>
      </c>
      <c r="C737" s="792" t="s">
        <v>10862</v>
      </c>
      <c r="D737" s="792" t="s">
        <v>10916</v>
      </c>
      <c r="E737" s="792" t="s">
        <v>996</v>
      </c>
      <c r="F737" s="791">
        <v>271048</v>
      </c>
      <c r="G737" s="791" t="s">
        <v>1582</v>
      </c>
      <c r="J737" s="790" t="str">
        <f t="shared" si="56"/>
        <v>TOTAL LIABILITIES</v>
      </c>
      <c r="K737" s="790" t="str">
        <f t="shared" si="57"/>
        <v>LONG TERM LIABILITIES</v>
      </c>
      <c r="L737" s="790" t="str">
        <f t="shared" si="58"/>
        <v>CONTRIBUTIONS IN AID CONS</v>
      </c>
      <c r="M737" s="790" t="str">
        <f t="shared" si="60"/>
        <v>3475 - CONTRIBUTIONS IN AID SEW</v>
      </c>
      <c r="O737" s="790" t="str">
        <f t="shared" si="59"/>
        <v>CIAC-FLOW MEASURE INSTA</v>
      </c>
      <c r="U737" s="791">
        <v>3575</v>
      </c>
    </row>
    <row r="738" spans="1:21">
      <c r="A738" s="791">
        <v>3580</v>
      </c>
      <c r="B738" s="792" t="s">
        <v>996</v>
      </c>
      <c r="C738" s="792" t="s">
        <v>10863</v>
      </c>
      <c r="D738" s="792" t="s">
        <v>10916</v>
      </c>
      <c r="E738" s="792" t="s">
        <v>996</v>
      </c>
      <c r="F738" s="791">
        <v>271017</v>
      </c>
      <c r="G738" s="791" t="s">
        <v>1582</v>
      </c>
      <c r="J738" s="790" t="str">
        <f t="shared" si="56"/>
        <v>TOTAL LIABILITIES</v>
      </c>
      <c r="K738" s="790" t="str">
        <f t="shared" si="57"/>
        <v>LONG TERM LIABILITIES</v>
      </c>
      <c r="L738" s="790" t="str">
        <f t="shared" si="58"/>
        <v>CONTRIBUTIONS IN AID CONS</v>
      </c>
      <c r="M738" s="790" t="str">
        <f t="shared" si="60"/>
        <v>3475 - CONTRIBUTIONS IN AID SEW</v>
      </c>
      <c r="O738" s="790" t="str">
        <f t="shared" si="59"/>
        <v>CIAC-RECEIVING WELLS</v>
      </c>
      <c r="U738" s="791">
        <v>3580</v>
      </c>
    </row>
    <row r="739" spans="1:21">
      <c r="A739" s="791">
        <v>3585</v>
      </c>
      <c r="B739" s="792" t="s">
        <v>996</v>
      </c>
      <c r="C739" s="792" t="s">
        <v>10864</v>
      </c>
      <c r="D739" s="792" t="s">
        <v>10916</v>
      </c>
      <c r="E739" s="792" t="s">
        <v>996</v>
      </c>
      <c r="F739" s="791">
        <v>271049</v>
      </c>
      <c r="G739" s="791">
        <v>26438</v>
      </c>
      <c r="J739" s="790" t="str">
        <f t="shared" si="56"/>
        <v>TOTAL LIABILITIES</v>
      </c>
      <c r="K739" s="790" t="str">
        <f t="shared" si="57"/>
        <v>LONG TERM LIABILITIES</v>
      </c>
      <c r="L739" s="790" t="str">
        <f t="shared" si="58"/>
        <v>CONTRIBUTIONS IN AID CONS</v>
      </c>
      <c r="M739" s="790" t="str">
        <f t="shared" si="60"/>
        <v>3475 - CONTRIBUTIONS IN AID SEW</v>
      </c>
      <c r="O739" s="790" t="str">
        <f t="shared" si="59"/>
        <v>CIAC-PUMP EQP PUMP PLT</v>
      </c>
      <c r="U739" s="791">
        <v>3585</v>
      </c>
    </row>
    <row r="740" spans="1:21">
      <c r="A740" s="791">
        <v>3590</v>
      </c>
      <c r="B740" s="792" t="s">
        <v>996</v>
      </c>
      <c r="C740" s="792" t="s">
        <v>10865</v>
      </c>
      <c r="D740" s="792" t="s">
        <v>10916</v>
      </c>
      <c r="E740" s="792" t="s">
        <v>996</v>
      </c>
      <c r="F740" s="791">
        <v>271050</v>
      </c>
      <c r="G740" s="791">
        <v>26439</v>
      </c>
      <c r="J740" s="790" t="str">
        <f t="shared" si="56"/>
        <v>TOTAL LIABILITIES</v>
      </c>
      <c r="K740" s="790" t="str">
        <f t="shared" si="57"/>
        <v>LONG TERM LIABILITIES</v>
      </c>
      <c r="L740" s="790" t="str">
        <f t="shared" si="58"/>
        <v>CONTRIBUTIONS IN AID CONS</v>
      </c>
      <c r="M740" s="790" t="str">
        <f t="shared" si="60"/>
        <v>3475 - CONTRIBUTIONS IN AID SEW</v>
      </c>
      <c r="O740" s="790" t="str">
        <f t="shared" si="59"/>
        <v>CIAC-PUMP EQP RCLM WTP</v>
      </c>
      <c r="U740" s="791">
        <v>3590</v>
      </c>
    </row>
    <row r="741" spans="1:21">
      <c r="A741" s="791">
        <v>3595</v>
      </c>
      <c r="B741" s="792" t="s">
        <v>996</v>
      </c>
      <c r="C741" s="792" t="s">
        <v>10866</v>
      </c>
      <c r="D741" s="792" t="s">
        <v>10916</v>
      </c>
      <c r="E741" s="792" t="s">
        <v>996</v>
      </c>
      <c r="F741" s="791">
        <v>271051</v>
      </c>
      <c r="G741" s="791" t="s">
        <v>1582</v>
      </c>
      <c r="J741" s="790" t="str">
        <f t="shared" si="56"/>
        <v>TOTAL LIABILITIES</v>
      </c>
      <c r="K741" s="790" t="str">
        <f t="shared" si="57"/>
        <v>LONG TERM LIABILITIES</v>
      </c>
      <c r="L741" s="790" t="str">
        <f t="shared" si="58"/>
        <v>CONTRIBUTIONS IN AID CONS</v>
      </c>
      <c r="M741" s="790" t="str">
        <f t="shared" si="60"/>
        <v>3475 - CONTRIBUTIONS IN AID SEW</v>
      </c>
      <c r="O741" s="790" t="str">
        <f t="shared" si="59"/>
        <v>CIAC-PUMP EQP RCLM DIST</v>
      </c>
      <c r="U741" s="791">
        <v>3595</v>
      </c>
    </row>
    <row r="742" spans="1:21">
      <c r="A742" s="791">
        <v>3600</v>
      </c>
      <c r="B742" s="792" t="s">
        <v>996</v>
      </c>
      <c r="C742" s="792" t="s">
        <v>10867</v>
      </c>
      <c r="D742" s="792" t="s">
        <v>10916</v>
      </c>
      <c r="E742" s="792" t="s">
        <v>996</v>
      </c>
      <c r="F742" s="791">
        <v>271053</v>
      </c>
      <c r="G742" s="791">
        <v>26440</v>
      </c>
      <c r="J742" s="790" t="str">
        <f t="shared" si="56"/>
        <v>TOTAL LIABILITIES</v>
      </c>
      <c r="K742" s="790" t="str">
        <f t="shared" si="57"/>
        <v>LONG TERM LIABILITIES</v>
      </c>
      <c r="L742" s="790" t="str">
        <f t="shared" si="58"/>
        <v>CONTRIBUTIONS IN AID CONS</v>
      </c>
      <c r="M742" s="790" t="str">
        <f t="shared" si="60"/>
        <v>3475 - CONTRIBUTIONS IN AID SEW</v>
      </c>
      <c r="O742" s="790" t="str">
        <f t="shared" si="59"/>
        <v>CIAC-TREAT/DISP EQUIP L</v>
      </c>
      <c r="U742" s="791">
        <v>3600</v>
      </c>
    </row>
    <row r="743" spans="1:21">
      <c r="A743" s="791">
        <v>3605</v>
      </c>
      <c r="B743" s="792" t="s">
        <v>996</v>
      </c>
      <c r="C743" s="792" t="s">
        <v>10868</v>
      </c>
      <c r="D743" s="792" t="s">
        <v>10916</v>
      </c>
      <c r="E743" s="792" t="s">
        <v>996</v>
      </c>
      <c r="F743" s="791">
        <v>271054</v>
      </c>
      <c r="G743" s="791">
        <v>26441</v>
      </c>
      <c r="J743" s="790" t="str">
        <f t="shared" si="56"/>
        <v>TOTAL LIABILITIES</v>
      </c>
      <c r="K743" s="790" t="str">
        <f t="shared" si="57"/>
        <v>LONG TERM LIABILITIES</v>
      </c>
      <c r="L743" s="790" t="str">
        <f t="shared" si="58"/>
        <v>CONTRIBUTIONS IN AID CONS</v>
      </c>
      <c r="M743" s="790" t="str">
        <f t="shared" si="60"/>
        <v>3475 - CONTRIBUTIONS IN AID SEW</v>
      </c>
      <c r="O743" s="790" t="str">
        <f t="shared" si="59"/>
        <v>CIAC-TREAT/DISP EQUIP T</v>
      </c>
      <c r="U743" s="791">
        <v>3605</v>
      </c>
    </row>
    <row r="744" spans="1:21">
      <c r="A744" s="791">
        <v>3610</v>
      </c>
      <c r="B744" s="792" t="s">
        <v>996</v>
      </c>
      <c r="C744" s="792" t="s">
        <v>10869</v>
      </c>
      <c r="D744" s="792" t="s">
        <v>10916</v>
      </c>
      <c r="E744" s="792" t="s">
        <v>996</v>
      </c>
      <c r="F744" s="791">
        <v>271055</v>
      </c>
      <c r="G744" s="791" t="s">
        <v>1582</v>
      </c>
      <c r="J744" s="790" t="str">
        <f t="shared" si="56"/>
        <v>TOTAL LIABILITIES</v>
      </c>
      <c r="K744" s="790" t="str">
        <f t="shared" si="57"/>
        <v>LONG TERM LIABILITIES</v>
      </c>
      <c r="L744" s="790" t="str">
        <f t="shared" si="58"/>
        <v>CONTRIBUTIONS IN AID CONS</v>
      </c>
      <c r="M744" s="790" t="str">
        <f t="shared" si="60"/>
        <v>3475 - CONTRIBUTIONS IN AID SEW</v>
      </c>
      <c r="O744" s="790" t="str">
        <f t="shared" si="59"/>
        <v>CIAC-TREAT/DISP EQUIP R</v>
      </c>
      <c r="U744" s="791">
        <v>3610</v>
      </c>
    </row>
    <row r="745" spans="1:21">
      <c r="A745" s="791">
        <v>3615</v>
      </c>
      <c r="B745" s="792" t="s">
        <v>996</v>
      </c>
      <c r="C745" s="792" t="s">
        <v>10870</v>
      </c>
      <c r="D745" s="792" t="s">
        <v>10916</v>
      </c>
      <c r="E745" s="792" t="s">
        <v>996</v>
      </c>
      <c r="F745" s="791">
        <v>271056</v>
      </c>
      <c r="G745" s="791">
        <v>26442</v>
      </c>
      <c r="J745" s="790" t="str">
        <f t="shared" si="56"/>
        <v>TOTAL LIABILITIES</v>
      </c>
      <c r="K745" s="790" t="str">
        <f t="shared" si="57"/>
        <v>LONG TERM LIABILITIES</v>
      </c>
      <c r="L745" s="790" t="str">
        <f t="shared" si="58"/>
        <v>CONTRIBUTIONS IN AID CONS</v>
      </c>
      <c r="M745" s="790" t="str">
        <f t="shared" si="60"/>
        <v>3475 - CONTRIBUTIONS IN AID SEW</v>
      </c>
      <c r="O745" s="790" t="str">
        <f t="shared" si="59"/>
        <v>CIAC-PLANT SEWERS TRTMT</v>
      </c>
      <c r="U745" s="791">
        <v>3615</v>
      </c>
    </row>
    <row r="746" spans="1:21">
      <c r="A746" s="791">
        <v>3620</v>
      </c>
      <c r="B746" s="792" t="s">
        <v>996</v>
      </c>
      <c r="C746" s="792" t="s">
        <v>10871</v>
      </c>
      <c r="D746" s="792" t="s">
        <v>10916</v>
      </c>
      <c r="E746" s="792" t="s">
        <v>996</v>
      </c>
      <c r="F746" s="791">
        <v>271056</v>
      </c>
      <c r="G746" s="791" t="s">
        <v>1582</v>
      </c>
      <c r="J746" s="790" t="str">
        <f t="shared" si="56"/>
        <v>TOTAL LIABILITIES</v>
      </c>
      <c r="K746" s="790" t="str">
        <f t="shared" si="57"/>
        <v>LONG TERM LIABILITIES</v>
      </c>
      <c r="L746" s="790" t="str">
        <f t="shared" si="58"/>
        <v>CONTRIBUTIONS IN AID CONS</v>
      </c>
      <c r="M746" s="790" t="str">
        <f t="shared" si="60"/>
        <v>3475 - CONTRIBUTIONS IN AID SEW</v>
      </c>
      <c r="O746" s="790" t="str">
        <f t="shared" si="59"/>
        <v>CIAC-PLANT SEWERS RCLM</v>
      </c>
      <c r="U746" s="791">
        <v>3620</v>
      </c>
    </row>
    <row r="747" spans="1:21">
      <c r="A747" s="791">
        <v>3625</v>
      </c>
      <c r="B747" s="792" t="s">
        <v>996</v>
      </c>
      <c r="C747" s="792" t="s">
        <v>10872</v>
      </c>
      <c r="D747" s="792" t="s">
        <v>10916</v>
      </c>
      <c r="E747" s="792" t="s">
        <v>996</v>
      </c>
      <c r="F747" s="791">
        <v>271057</v>
      </c>
      <c r="G747" s="791">
        <v>26443</v>
      </c>
      <c r="J747" s="790" t="str">
        <f t="shared" si="56"/>
        <v>TOTAL LIABILITIES</v>
      </c>
      <c r="K747" s="790" t="str">
        <f t="shared" si="57"/>
        <v>LONG TERM LIABILITIES</v>
      </c>
      <c r="L747" s="790" t="str">
        <f t="shared" si="58"/>
        <v>CONTRIBUTIONS IN AID CONS</v>
      </c>
      <c r="M747" s="790" t="str">
        <f t="shared" si="60"/>
        <v>3475 - CONTRIBUTIONS IN AID SEW</v>
      </c>
      <c r="O747" s="790" t="str">
        <f t="shared" si="59"/>
        <v>CIAC-OUTFALL LINES</v>
      </c>
      <c r="U747" s="791">
        <v>3625</v>
      </c>
    </row>
    <row r="748" spans="1:21">
      <c r="A748" s="791">
        <v>3630</v>
      </c>
      <c r="B748" s="792" t="s">
        <v>996</v>
      </c>
      <c r="C748" s="792" t="s">
        <v>10873</v>
      </c>
      <c r="D748" s="792" t="s">
        <v>10916</v>
      </c>
      <c r="E748" s="792" t="s">
        <v>996</v>
      </c>
      <c r="F748" s="791">
        <v>271035</v>
      </c>
      <c r="G748" s="791" t="s">
        <v>1582</v>
      </c>
      <c r="J748" s="790" t="str">
        <f t="shared" si="56"/>
        <v>TOTAL LIABILITIES</v>
      </c>
      <c r="K748" s="790" t="str">
        <f t="shared" si="57"/>
        <v>LONG TERM LIABILITIES</v>
      </c>
      <c r="L748" s="790" t="str">
        <f t="shared" si="58"/>
        <v>CONTRIBUTIONS IN AID CONS</v>
      </c>
      <c r="M748" s="790" t="str">
        <f t="shared" si="60"/>
        <v>3475 - CONTRIBUTIONS IN AID SEW</v>
      </c>
      <c r="O748" s="790" t="str">
        <f t="shared" si="59"/>
        <v>CIAC-OTHER PLT TANGIBLE</v>
      </c>
      <c r="U748" s="791">
        <v>3630</v>
      </c>
    </row>
    <row r="749" spans="1:21">
      <c r="A749" s="791">
        <v>3635</v>
      </c>
      <c r="B749" s="792" t="s">
        <v>996</v>
      </c>
      <c r="C749" s="792" t="s">
        <v>10874</v>
      </c>
      <c r="D749" s="792" t="s">
        <v>10916</v>
      </c>
      <c r="E749" s="792" t="s">
        <v>996</v>
      </c>
      <c r="F749" s="791">
        <v>271035</v>
      </c>
      <c r="G749" s="791" t="s">
        <v>1582</v>
      </c>
      <c r="J749" s="790" t="str">
        <f t="shared" si="56"/>
        <v>TOTAL LIABILITIES</v>
      </c>
      <c r="K749" s="790" t="str">
        <f t="shared" si="57"/>
        <v>LONG TERM LIABILITIES</v>
      </c>
      <c r="L749" s="790" t="str">
        <f t="shared" si="58"/>
        <v>CONTRIBUTIONS IN AID CONS</v>
      </c>
      <c r="M749" s="790" t="str">
        <f t="shared" si="60"/>
        <v>3475 - CONTRIBUTIONS IN AID SEW</v>
      </c>
      <c r="O749" s="790" t="str">
        <f t="shared" si="59"/>
        <v>CIAC-OTHER PLT COLLECTI</v>
      </c>
      <c r="U749" s="791">
        <v>3635</v>
      </c>
    </row>
    <row r="750" spans="1:21">
      <c r="A750" s="791">
        <v>3640</v>
      </c>
      <c r="B750" s="792" t="s">
        <v>996</v>
      </c>
      <c r="C750" s="792" t="s">
        <v>10875</v>
      </c>
      <c r="D750" s="792" t="s">
        <v>10916</v>
      </c>
      <c r="E750" s="792" t="s">
        <v>996</v>
      </c>
      <c r="F750" s="791">
        <v>271035</v>
      </c>
      <c r="G750" s="791" t="s">
        <v>1582</v>
      </c>
      <c r="J750" s="790" t="str">
        <f t="shared" si="56"/>
        <v>TOTAL LIABILITIES</v>
      </c>
      <c r="K750" s="790" t="str">
        <f t="shared" si="57"/>
        <v>LONG TERM LIABILITIES</v>
      </c>
      <c r="L750" s="790" t="str">
        <f t="shared" si="58"/>
        <v>CONTRIBUTIONS IN AID CONS</v>
      </c>
      <c r="M750" s="790" t="str">
        <f t="shared" si="60"/>
        <v>3475 - CONTRIBUTIONS IN AID SEW</v>
      </c>
      <c r="O750" s="790" t="str">
        <f t="shared" si="59"/>
        <v>CIAC-OTHER PLT PUMP</v>
      </c>
      <c r="U750" s="791">
        <v>3640</v>
      </c>
    </row>
    <row r="751" spans="1:21">
      <c r="A751" s="791">
        <v>3645</v>
      </c>
      <c r="B751" s="792" t="s">
        <v>996</v>
      </c>
      <c r="C751" s="792" t="s">
        <v>10876</v>
      </c>
      <c r="D751" s="792" t="s">
        <v>10916</v>
      </c>
      <c r="E751" s="792" t="s">
        <v>996</v>
      </c>
      <c r="F751" s="791">
        <v>271035</v>
      </c>
      <c r="G751" s="791" t="s">
        <v>1582</v>
      </c>
      <c r="J751" s="790" t="str">
        <f t="shared" si="56"/>
        <v>TOTAL LIABILITIES</v>
      </c>
      <c r="K751" s="790" t="str">
        <f t="shared" si="57"/>
        <v>LONG TERM LIABILITIES</v>
      </c>
      <c r="L751" s="790" t="str">
        <f t="shared" si="58"/>
        <v>CONTRIBUTIONS IN AID CONS</v>
      </c>
      <c r="M751" s="790" t="str">
        <f t="shared" si="60"/>
        <v>3475 - CONTRIBUTIONS IN AID SEW</v>
      </c>
      <c r="O751" s="790" t="str">
        <f t="shared" si="59"/>
        <v>CIAC-OTHER PLT TREATMEN</v>
      </c>
      <c r="U751" s="791">
        <v>3645</v>
      </c>
    </row>
    <row r="752" spans="1:21">
      <c r="A752" s="791">
        <v>3650</v>
      </c>
      <c r="B752" s="792" t="s">
        <v>996</v>
      </c>
      <c r="C752" s="792" t="s">
        <v>10877</v>
      </c>
      <c r="D752" s="792" t="s">
        <v>10916</v>
      </c>
      <c r="E752" s="792" t="s">
        <v>996</v>
      </c>
      <c r="F752" s="791">
        <v>271035</v>
      </c>
      <c r="G752" s="791" t="s">
        <v>1582</v>
      </c>
      <c r="J752" s="790" t="str">
        <f t="shared" si="56"/>
        <v>TOTAL LIABILITIES</v>
      </c>
      <c r="K752" s="790" t="str">
        <f t="shared" si="57"/>
        <v>LONG TERM LIABILITIES</v>
      </c>
      <c r="L752" s="790" t="str">
        <f t="shared" si="58"/>
        <v>CONTRIBUTIONS IN AID CONS</v>
      </c>
      <c r="M752" s="790" t="str">
        <f t="shared" si="60"/>
        <v>3475 - CONTRIBUTIONS IN AID SEW</v>
      </c>
      <c r="O752" s="790" t="str">
        <f t="shared" si="59"/>
        <v>CIAC-OTHER PLT RCLM WTR</v>
      </c>
      <c r="U752" s="791">
        <v>3650</v>
      </c>
    </row>
    <row r="753" spans="1:21">
      <c r="A753" s="791">
        <v>3655</v>
      </c>
      <c r="B753" s="792" t="s">
        <v>996</v>
      </c>
      <c r="C753" s="792" t="s">
        <v>10877</v>
      </c>
      <c r="D753" s="792" t="s">
        <v>10916</v>
      </c>
      <c r="E753" s="792" t="s">
        <v>996</v>
      </c>
      <c r="F753" s="791">
        <v>271035</v>
      </c>
      <c r="G753" s="791" t="s">
        <v>1582</v>
      </c>
      <c r="J753" s="790" t="str">
        <f t="shared" si="56"/>
        <v>TOTAL LIABILITIES</v>
      </c>
      <c r="K753" s="790" t="str">
        <f t="shared" si="57"/>
        <v>LONG TERM LIABILITIES</v>
      </c>
      <c r="L753" s="790" t="str">
        <f t="shared" si="58"/>
        <v>CONTRIBUTIONS IN AID CONS</v>
      </c>
      <c r="M753" s="790" t="str">
        <f t="shared" si="60"/>
        <v>3475 - CONTRIBUTIONS IN AID SEW</v>
      </c>
      <c r="O753" s="790" t="str">
        <f t="shared" si="59"/>
        <v>CIAC-OTHER PLT RCLM WTR</v>
      </c>
      <c r="U753" s="791">
        <v>3655</v>
      </c>
    </row>
    <row r="754" spans="1:21">
      <c r="A754" s="791">
        <v>3660</v>
      </c>
      <c r="B754" s="792" t="s">
        <v>996</v>
      </c>
      <c r="C754" s="792" t="s">
        <v>10840</v>
      </c>
      <c r="D754" s="792" t="s">
        <v>10916</v>
      </c>
      <c r="E754" s="792" t="s">
        <v>996</v>
      </c>
      <c r="F754" s="791">
        <v>271032</v>
      </c>
      <c r="G754" s="791" t="s">
        <v>1582</v>
      </c>
      <c r="J754" s="790" t="str">
        <f t="shared" si="56"/>
        <v>TOTAL LIABILITIES</v>
      </c>
      <c r="K754" s="790" t="str">
        <f t="shared" si="57"/>
        <v>LONG TERM LIABILITIES</v>
      </c>
      <c r="L754" s="790" t="str">
        <f t="shared" si="58"/>
        <v>CONTRIBUTIONS IN AID CONS</v>
      </c>
      <c r="M754" s="790" t="str">
        <f t="shared" si="60"/>
        <v>3475 - CONTRIBUTIONS IN AID SEW</v>
      </c>
      <c r="O754" s="790" t="str">
        <f t="shared" si="59"/>
        <v>CIAC-OFFICE STRUCTURE</v>
      </c>
      <c r="U754" s="791">
        <v>3660</v>
      </c>
    </row>
    <row r="755" spans="1:21">
      <c r="A755" s="791">
        <v>3665</v>
      </c>
      <c r="B755" s="792" t="s">
        <v>996</v>
      </c>
      <c r="C755" s="792" t="s">
        <v>10841</v>
      </c>
      <c r="D755" s="792" t="s">
        <v>10916</v>
      </c>
      <c r="E755" s="792" t="s">
        <v>996</v>
      </c>
      <c r="F755" s="791">
        <v>271033</v>
      </c>
      <c r="G755" s="791" t="s">
        <v>1582</v>
      </c>
      <c r="J755" s="790" t="str">
        <f t="shared" si="56"/>
        <v>TOTAL LIABILITIES</v>
      </c>
      <c r="K755" s="790" t="str">
        <f t="shared" si="57"/>
        <v>LONG TERM LIABILITIES</v>
      </c>
      <c r="L755" s="790" t="str">
        <f t="shared" si="58"/>
        <v>CONTRIBUTIONS IN AID CONS</v>
      </c>
      <c r="M755" s="790" t="str">
        <f t="shared" si="60"/>
        <v>3475 - CONTRIBUTIONS IN AID SEW</v>
      </c>
      <c r="O755" s="790" t="str">
        <f t="shared" si="59"/>
        <v>CIAC-OFFICE FURN/EQPT</v>
      </c>
      <c r="U755" s="791">
        <v>3665</v>
      </c>
    </row>
    <row r="756" spans="1:21">
      <c r="A756" s="791">
        <v>3670</v>
      </c>
      <c r="B756" s="792" t="s">
        <v>996</v>
      </c>
      <c r="C756" s="792" t="s">
        <v>10878</v>
      </c>
      <c r="D756" s="792" t="s">
        <v>10916</v>
      </c>
      <c r="E756" s="792" t="s">
        <v>996</v>
      </c>
      <c r="F756" s="791">
        <v>271033</v>
      </c>
      <c r="G756" s="791">
        <v>26444</v>
      </c>
      <c r="J756" s="790" t="str">
        <f t="shared" si="56"/>
        <v>TOTAL LIABILITIES</v>
      </c>
      <c r="K756" s="790" t="str">
        <f t="shared" si="57"/>
        <v>LONG TERM LIABILITIES</v>
      </c>
      <c r="L756" s="790" t="str">
        <f t="shared" si="58"/>
        <v>CONTRIBUTIONS IN AID CONS</v>
      </c>
      <c r="M756" s="790" t="str">
        <f t="shared" si="60"/>
        <v>3475 - CONTRIBUTIONS IN AID SEW</v>
      </c>
      <c r="O756" s="790" t="str">
        <f t="shared" si="59"/>
        <v>CIAC-STORES EQUIPMENT</v>
      </c>
      <c r="U756" s="791">
        <v>3670</v>
      </c>
    </row>
    <row r="757" spans="1:21">
      <c r="A757" s="791">
        <v>3675</v>
      </c>
      <c r="B757" s="792" t="s">
        <v>996</v>
      </c>
      <c r="C757" s="792" t="s">
        <v>10842</v>
      </c>
      <c r="D757" s="792" t="s">
        <v>10916</v>
      </c>
      <c r="E757" s="792" t="s">
        <v>996</v>
      </c>
      <c r="F757" s="791">
        <v>271034</v>
      </c>
      <c r="G757" s="791" t="s">
        <v>1582</v>
      </c>
      <c r="J757" s="790" t="str">
        <f t="shared" si="56"/>
        <v>TOTAL LIABILITIES</v>
      </c>
      <c r="K757" s="790" t="str">
        <f t="shared" si="57"/>
        <v>LONG TERM LIABILITIES</v>
      </c>
      <c r="L757" s="790" t="str">
        <f t="shared" si="58"/>
        <v>CONTRIBUTIONS IN AID CONS</v>
      </c>
      <c r="M757" s="790" t="str">
        <f t="shared" si="60"/>
        <v>3475 - CONTRIBUTIONS IN AID SEW</v>
      </c>
      <c r="O757" s="790" t="str">
        <f t="shared" si="59"/>
        <v>CIAC-TOOL SHOP &amp; MISC E</v>
      </c>
      <c r="U757" s="791">
        <v>3675</v>
      </c>
    </row>
    <row r="758" spans="1:21">
      <c r="A758" s="791">
        <v>3680</v>
      </c>
      <c r="B758" s="792" t="s">
        <v>996</v>
      </c>
      <c r="C758" s="792" t="s">
        <v>10879</v>
      </c>
      <c r="D758" s="792" t="s">
        <v>10916</v>
      </c>
      <c r="E758" s="792" t="s">
        <v>996</v>
      </c>
      <c r="F758" s="791">
        <v>271052</v>
      </c>
      <c r="G758" s="791" t="s">
        <v>1582</v>
      </c>
      <c r="J758" s="790" t="str">
        <f t="shared" si="56"/>
        <v>TOTAL LIABILITIES</v>
      </c>
      <c r="K758" s="790" t="str">
        <f t="shared" si="57"/>
        <v>LONG TERM LIABILITIES</v>
      </c>
      <c r="L758" s="790" t="str">
        <f t="shared" si="58"/>
        <v>CONTRIBUTIONS IN AID CONS</v>
      </c>
      <c r="M758" s="790" t="str">
        <f t="shared" si="60"/>
        <v>3475 - CONTRIBUTIONS IN AID SEW</v>
      </c>
      <c r="O758" s="790" t="str">
        <f t="shared" si="59"/>
        <v>CIAC-LABORATORY EQPT</v>
      </c>
      <c r="U758" s="791">
        <v>3680</v>
      </c>
    </row>
    <row r="759" spans="1:21">
      <c r="A759" s="791">
        <v>3685</v>
      </c>
      <c r="B759" s="792" t="s">
        <v>996</v>
      </c>
      <c r="C759" s="792" t="s">
        <v>10880</v>
      </c>
      <c r="D759" s="792" t="s">
        <v>10916</v>
      </c>
      <c r="E759" s="792" t="s">
        <v>996</v>
      </c>
      <c r="F759" s="791">
        <v>271059</v>
      </c>
      <c r="G759" s="791">
        <v>26445</v>
      </c>
      <c r="J759" s="790" t="str">
        <f t="shared" si="56"/>
        <v>TOTAL LIABILITIES</v>
      </c>
      <c r="K759" s="790" t="str">
        <f t="shared" si="57"/>
        <v>LONG TERM LIABILITIES</v>
      </c>
      <c r="L759" s="790" t="str">
        <f t="shared" si="58"/>
        <v>CONTRIBUTIONS IN AID CONS</v>
      </c>
      <c r="M759" s="790" t="str">
        <f t="shared" si="60"/>
        <v>3475 - CONTRIBUTIONS IN AID SEW</v>
      </c>
      <c r="O759" s="790" t="str">
        <f t="shared" si="59"/>
        <v>CIAC-POWER OPERATED EQU</v>
      </c>
      <c r="U759" s="791">
        <v>3685</v>
      </c>
    </row>
    <row r="760" spans="1:21">
      <c r="A760" s="791">
        <v>3690</v>
      </c>
      <c r="B760" s="792" t="s">
        <v>996</v>
      </c>
      <c r="C760" s="792" t="s">
        <v>10844</v>
      </c>
      <c r="D760" s="792" t="s">
        <v>10916</v>
      </c>
      <c r="E760" s="792" t="s">
        <v>996</v>
      </c>
      <c r="F760" s="791">
        <v>271060</v>
      </c>
      <c r="G760" s="791" t="s">
        <v>1582</v>
      </c>
      <c r="J760" s="790" t="str">
        <f t="shared" si="56"/>
        <v>TOTAL LIABILITIES</v>
      </c>
      <c r="K760" s="790" t="str">
        <f t="shared" si="57"/>
        <v>LONG TERM LIABILITIES</v>
      </c>
      <c r="L760" s="790" t="str">
        <f t="shared" si="58"/>
        <v>CONTRIBUTIONS IN AID CONS</v>
      </c>
      <c r="M760" s="790" t="str">
        <f t="shared" si="60"/>
        <v>3475 - CONTRIBUTIONS IN AID SEW</v>
      </c>
      <c r="O760" s="790" t="str">
        <f t="shared" si="59"/>
        <v>CIAC-COMMUNICATION EQPT</v>
      </c>
      <c r="U760" s="791">
        <v>3690</v>
      </c>
    </row>
    <row r="761" spans="1:21">
      <c r="A761" s="791">
        <v>3695</v>
      </c>
      <c r="B761" s="792" t="s">
        <v>996</v>
      </c>
      <c r="C761" s="792" t="s">
        <v>10881</v>
      </c>
      <c r="D761" s="792" t="s">
        <v>10916</v>
      </c>
      <c r="E761" s="792" t="s">
        <v>996</v>
      </c>
      <c r="F761" s="791">
        <v>271034</v>
      </c>
      <c r="G761" s="791" t="s">
        <v>1582</v>
      </c>
      <c r="J761" s="790" t="str">
        <f t="shared" si="56"/>
        <v>TOTAL LIABILITIES</v>
      </c>
      <c r="K761" s="790" t="str">
        <f t="shared" si="57"/>
        <v>LONG TERM LIABILITIES</v>
      </c>
      <c r="L761" s="790" t="str">
        <f t="shared" si="58"/>
        <v>CONTRIBUTIONS IN AID CONS</v>
      </c>
      <c r="M761" s="790" t="str">
        <f t="shared" si="60"/>
        <v>3475 - CONTRIBUTIONS IN AID SEW</v>
      </c>
      <c r="O761" s="790" t="str">
        <f t="shared" si="59"/>
        <v>CIAC-MISC EQUIP SEWER</v>
      </c>
      <c r="U761" s="791">
        <v>3695</v>
      </c>
    </row>
    <row r="762" spans="1:21">
      <c r="A762" s="791">
        <v>3700</v>
      </c>
      <c r="B762" s="792" t="s">
        <v>996</v>
      </c>
      <c r="C762" s="792" t="s">
        <v>1102</v>
      </c>
      <c r="D762" s="792" t="s">
        <v>10916</v>
      </c>
      <c r="E762" s="792" t="s">
        <v>996</v>
      </c>
      <c r="F762" s="791">
        <v>271035</v>
      </c>
      <c r="G762" s="791">
        <v>26419</v>
      </c>
      <c r="J762" s="790" t="str">
        <f t="shared" si="56"/>
        <v>TOTAL LIABILITIES</v>
      </c>
      <c r="K762" s="790" t="str">
        <f t="shared" si="57"/>
        <v>LONG TERM LIABILITIES</v>
      </c>
      <c r="L762" s="790" t="str">
        <f t="shared" si="58"/>
        <v>CONTRIBUTIONS IN AID CONS</v>
      </c>
      <c r="M762" s="790" t="str">
        <f t="shared" si="60"/>
        <v>3475 - CONTRIBUTIONS IN AID SEW</v>
      </c>
      <c r="O762" s="790" t="str">
        <f t="shared" si="59"/>
        <v>CIAC-OTHER TANGIBLE PLT</v>
      </c>
      <c r="U762" s="791">
        <v>3700</v>
      </c>
    </row>
    <row r="763" spans="1:21">
      <c r="A763" s="791">
        <v>3705</v>
      </c>
      <c r="B763" s="792" t="s">
        <v>996</v>
      </c>
      <c r="C763" s="792" t="s">
        <v>10882</v>
      </c>
      <c r="D763" s="792" t="s">
        <v>10916</v>
      </c>
      <c r="E763" s="792" t="s">
        <v>996</v>
      </c>
      <c r="F763" s="791">
        <v>271036</v>
      </c>
      <c r="G763" s="791">
        <v>26420</v>
      </c>
      <c r="J763" s="790" t="str">
        <f t="shared" si="56"/>
        <v>TOTAL LIABILITIES</v>
      </c>
      <c r="K763" s="790" t="str">
        <f t="shared" si="57"/>
        <v>LONG TERM LIABILITIES</v>
      </c>
      <c r="L763" s="790" t="str">
        <f t="shared" si="58"/>
        <v>CONTRIBUTIONS IN AID CONS</v>
      </c>
      <c r="M763" s="790" t="str">
        <f t="shared" si="60"/>
        <v>3475 - CONTRIBUTIONS IN AID SEW</v>
      </c>
      <c r="O763" s="790" t="str">
        <f t="shared" si="59"/>
        <v>CIAC-SEWER-TAP</v>
      </c>
      <c r="U763" s="791">
        <v>3705</v>
      </c>
    </row>
    <row r="764" spans="1:21">
      <c r="A764" s="791">
        <v>3710</v>
      </c>
      <c r="B764" s="792" t="s">
        <v>996</v>
      </c>
      <c r="C764" s="792" t="s">
        <v>10883</v>
      </c>
      <c r="D764" s="792" t="s">
        <v>10916</v>
      </c>
      <c r="E764" s="792" t="s">
        <v>996</v>
      </c>
      <c r="F764" s="791">
        <v>271037</v>
      </c>
      <c r="G764" s="791">
        <v>26421</v>
      </c>
      <c r="J764" s="790" t="str">
        <f t="shared" si="56"/>
        <v>TOTAL LIABILITIES</v>
      </c>
      <c r="K764" s="790" t="str">
        <f t="shared" si="57"/>
        <v>LONG TERM LIABILITIES</v>
      </c>
      <c r="L764" s="790" t="str">
        <f t="shared" si="58"/>
        <v>CONTRIBUTIONS IN AID CONS</v>
      </c>
      <c r="M764" s="790" t="str">
        <f t="shared" si="60"/>
        <v>3475 - CONTRIBUTIONS IN AID SEW</v>
      </c>
      <c r="O764" s="790" t="str">
        <f t="shared" si="59"/>
        <v>CIAC-SWR MGMT FEE</v>
      </c>
      <c r="U764" s="791">
        <v>3710</v>
      </c>
    </row>
    <row r="765" spans="1:21">
      <c r="A765" s="791">
        <v>3712</v>
      </c>
      <c r="B765" s="792" t="s">
        <v>996</v>
      </c>
      <c r="C765" s="792" t="s">
        <v>11343</v>
      </c>
      <c r="D765" s="792" t="s">
        <v>10916</v>
      </c>
      <c r="E765" s="792" t="s">
        <v>996</v>
      </c>
      <c r="F765" s="791">
        <v>271038</v>
      </c>
      <c r="G765" s="791">
        <v>26422</v>
      </c>
      <c r="J765" s="790" t="str">
        <f t="shared" si="56"/>
        <v>TOTAL LIABILITIES</v>
      </c>
      <c r="K765" s="790" t="str">
        <f t="shared" si="57"/>
        <v>LONG TERM LIABILITIES</v>
      </c>
      <c r="L765" s="790" t="str">
        <f t="shared" si="58"/>
        <v>CONTRIBUTIONS IN AID CONS</v>
      </c>
      <c r="M765" s="790" t="str">
        <f t="shared" si="60"/>
        <v>3475 - CONTRIBUTIONS IN AID SEW</v>
      </c>
      <c r="O765" s="790" t="str">
        <f t="shared" si="59"/>
        <v>CIAC-SWR LINE EXT FEE</v>
      </c>
      <c r="U765" s="791">
        <v>3712</v>
      </c>
    </row>
    <row r="766" spans="1:21">
      <c r="A766" s="791">
        <v>3715</v>
      </c>
      <c r="B766" s="792" t="s">
        <v>996</v>
      </c>
      <c r="C766" s="792" t="s">
        <v>10884</v>
      </c>
      <c r="D766" s="792" t="s">
        <v>10916</v>
      </c>
      <c r="E766" s="792" t="s">
        <v>996</v>
      </c>
      <c r="F766" s="791">
        <v>271039</v>
      </c>
      <c r="G766" s="791">
        <v>26423</v>
      </c>
      <c r="J766" s="790" t="str">
        <f t="shared" si="56"/>
        <v>TOTAL LIABILITIES</v>
      </c>
      <c r="K766" s="790" t="str">
        <f t="shared" si="57"/>
        <v>LONG TERM LIABILITIES</v>
      </c>
      <c r="L766" s="790" t="str">
        <f t="shared" si="58"/>
        <v>CONTRIBUTIONS IN AID CONS</v>
      </c>
      <c r="M766" s="790" t="str">
        <f t="shared" si="60"/>
        <v>3475 - CONTRIBUTIONS IN AID SEW</v>
      </c>
      <c r="O766" s="790" t="str">
        <f t="shared" si="59"/>
        <v>CIAC-SWR RES CAP FEE</v>
      </c>
      <c r="U766" s="791">
        <v>3715</v>
      </c>
    </row>
    <row r="767" spans="1:21">
      <c r="A767" s="791">
        <v>3720</v>
      </c>
      <c r="B767" s="792" t="s">
        <v>996</v>
      </c>
      <c r="C767" s="792" t="s">
        <v>10885</v>
      </c>
      <c r="D767" s="792" t="s">
        <v>10916</v>
      </c>
      <c r="E767" s="792" t="s">
        <v>996</v>
      </c>
      <c r="F767" s="791">
        <v>271040</v>
      </c>
      <c r="G767" s="791">
        <v>26424</v>
      </c>
      <c r="J767" s="790" t="str">
        <f t="shared" si="56"/>
        <v>TOTAL LIABILITIES</v>
      </c>
      <c r="K767" s="790" t="str">
        <f t="shared" si="57"/>
        <v>LONG TERM LIABILITIES</v>
      </c>
      <c r="L767" s="790" t="str">
        <f t="shared" si="58"/>
        <v>CONTRIBUTIONS IN AID CONS</v>
      </c>
      <c r="M767" s="790" t="str">
        <f t="shared" si="60"/>
        <v>3475 - CONTRIBUTIONS IN AID SEW</v>
      </c>
      <c r="O767" s="790" t="str">
        <f t="shared" si="59"/>
        <v>CIAC-SWR PLT MOD FEE</v>
      </c>
      <c r="U767" s="791">
        <v>3720</v>
      </c>
    </row>
    <row r="768" spans="1:21">
      <c r="A768" s="791">
        <v>3725</v>
      </c>
      <c r="B768" s="792" t="s">
        <v>996</v>
      </c>
      <c r="C768" s="792" t="s">
        <v>10886</v>
      </c>
      <c r="D768" s="792" t="s">
        <v>10916</v>
      </c>
      <c r="E768" s="792" t="s">
        <v>996</v>
      </c>
      <c r="F768" s="791">
        <v>271041</v>
      </c>
      <c r="G768" s="791">
        <v>26425</v>
      </c>
      <c r="J768" s="790" t="str">
        <f t="shared" si="56"/>
        <v>TOTAL LIABILITIES</v>
      </c>
      <c r="K768" s="790" t="str">
        <f t="shared" si="57"/>
        <v>LONG TERM LIABILITIES</v>
      </c>
      <c r="L768" s="790" t="str">
        <f t="shared" si="58"/>
        <v>CONTRIBUTIONS IN AID CONS</v>
      </c>
      <c r="M768" s="790" t="str">
        <f t="shared" si="60"/>
        <v>3475 - CONTRIBUTIONS IN AID SEW</v>
      </c>
      <c r="O768" s="790" t="str">
        <f t="shared" si="59"/>
        <v>CIAC-SWR PLT MTR FEE</v>
      </c>
      <c r="U768" s="791">
        <v>3725</v>
      </c>
    </row>
    <row r="769" spans="1:21">
      <c r="A769" s="791">
        <v>3726</v>
      </c>
      <c r="B769" s="792" t="s">
        <v>996</v>
      </c>
      <c r="C769" s="792" t="s">
        <v>11344</v>
      </c>
      <c r="D769" s="792" t="s">
        <v>10915</v>
      </c>
      <c r="E769" s="792" t="s">
        <v>706</v>
      </c>
      <c r="G769" s="791" t="s">
        <v>1582</v>
      </c>
      <c r="J769" s="790" t="str">
        <f t="shared" si="56"/>
        <v>TOTAL LIABILITIES</v>
      </c>
      <c r="K769" s="790" t="str">
        <f t="shared" si="57"/>
        <v>LONG TERM LIABILITIES</v>
      </c>
      <c r="L769" s="790" t="str">
        <f t="shared" si="58"/>
        <v>CONTRIBUTIONS IN AID CONS</v>
      </c>
      <c r="M769" s="790" t="str">
        <f t="shared" si="60"/>
        <v>3726 - CIAC-GAS</v>
      </c>
      <c r="N769" s="790" t="str">
        <f>CONCATENATE(A769," ","-"," ",TRIM(C769))</f>
        <v>3726 - CIAC-GAS</v>
      </c>
      <c r="O769" s="790" t="str">
        <f t="shared" si="59"/>
        <v>CIAC-GAS</v>
      </c>
      <c r="U769" s="791">
        <v>3726</v>
      </c>
    </row>
    <row r="770" spans="1:21">
      <c r="A770" s="791">
        <v>3727</v>
      </c>
      <c r="B770" s="792" t="s">
        <v>996</v>
      </c>
      <c r="C770" s="792" t="s">
        <v>10820</v>
      </c>
      <c r="D770" s="792" t="s">
        <v>10916</v>
      </c>
      <c r="E770" s="792" t="s">
        <v>996</v>
      </c>
      <c r="F770" s="791">
        <v>271001</v>
      </c>
      <c r="G770" s="791" t="s">
        <v>1582</v>
      </c>
      <c r="J770" s="790" t="str">
        <f t="shared" si="56"/>
        <v>TOTAL LIABILITIES</v>
      </c>
      <c r="K770" s="790" t="str">
        <f t="shared" si="57"/>
        <v>LONG TERM LIABILITIES</v>
      </c>
      <c r="L770" s="790" t="str">
        <f t="shared" si="58"/>
        <v>CONTRIBUTIONS IN AID CONS</v>
      </c>
      <c r="M770" s="790" t="str">
        <f t="shared" si="60"/>
        <v>3726 - CIAC-GAS</v>
      </c>
      <c r="O770" s="790" t="str">
        <f t="shared" si="59"/>
        <v>CIAC-ORGANIZATION</v>
      </c>
      <c r="U770" s="791">
        <v>3727</v>
      </c>
    </row>
    <row r="771" spans="1:21">
      <c r="A771" s="791">
        <v>3728</v>
      </c>
      <c r="B771" s="792" t="s">
        <v>996</v>
      </c>
      <c r="C771" s="792" t="s">
        <v>10849</v>
      </c>
      <c r="D771" s="792" t="s">
        <v>10916</v>
      </c>
      <c r="E771" s="792" t="s">
        <v>996</v>
      </c>
      <c r="F771" s="791">
        <v>271002</v>
      </c>
      <c r="G771" s="791" t="s">
        <v>1582</v>
      </c>
      <c r="J771" s="790" t="str">
        <f t="shared" ref="J771:J834" si="61">IF(D771="3",TRIM(C771),J770)</f>
        <v>TOTAL LIABILITIES</v>
      </c>
      <c r="K771" s="790" t="str">
        <f t="shared" si="57"/>
        <v>LONG TERM LIABILITIES</v>
      </c>
      <c r="L771" s="790" t="str">
        <f t="shared" si="58"/>
        <v>CONTRIBUTIONS IN AID CONS</v>
      </c>
      <c r="M771" s="790" t="str">
        <f t="shared" si="60"/>
        <v>3726 - CIAC-GAS</v>
      </c>
      <c r="O771" s="790" t="str">
        <f t="shared" si="59"/>
        <v>CIAC-FRANCHISES INTANG</v>
      </c>
      <c r="U771" s="791">
        <v>3728</v>
      </c>
    </row>
    <row r="772" spans="1:21">
      <c r="A772" s="791">
        <v>3729</v>
      </c>
      <c r="B772" s="792" t="s">
        <v>996</v>
      </c>
      <c r="C772" s="792" t="s">
        <v>11345</v>
      </c>
      <c r="D772" s="792" t="s">
        <v>10916</v>
      </c>
      <c r="E772" s="792" t="s">
        <v>996</v>
      </c>
      <c r="F772" s="791">
        <v>271036</v>
      </c>
      <c r="G772" s="791">
        <v>26430</v>
      </c>
      <c r="J772" s="790" t="str">
        <f t="shared" si="61"/>
        <v>TOTAL LIABILITIES</v>
      </c>
      <c r="K772" s="790" t="str">
        <f t="shared" ref="K772:K835" si="62">IF(D772="4",TRIM(C772),K771)</f>
        <v>LONG TERM LIABILITIES</v>
      </c>
      <c r="L772" s="790" t="str">
        <f t="shared" si="58"/>
        <v>CONTRIBUTIONS IN AID CONS</v>
      </c>
      <c r="M772" s="790" t="str">
        <f t="shared" si="60"/>
        <v>3726 - CIAC-GAS</v>
      </c>
      <c r="O772" s="790" t="str">
        <f t="shared" si="59"/>
        <v>CIAC-GAS-TAP</v>
      </c>
      <c r="U772" s="791">
        <v>3729</v>
      </c>
    </row>
    <row r="773" spans="1:21">
      <c r="A773" s="791">
        <v>3730</v>
      </c>
      <c r="B773" s="792" t="s">
        <v>996</v>
      </c>
      <c r="C773" s="792" t="s">
        <v>11346</v>
      </c>
      <c r="D773" s="792" t="s">
        <v>10916</v>
      </c>
      <c r="E773" s="792" t="s">
        <v>996</v>
      </c>
      <c r="F773" s="791" t="s">
        <v>11327</v>
      </c>
      <c r="G773" s="791" t="s">
        <v>1582</v>
      </c>
      <c r="J773" s="790" t="str">
        <f t="shared" si="61"/>
        <v>TOTAL LIABILITIES</v>
      </c>
      <c r="K773" s="790" t="str">
        <f t="shared" si="62"/>
        <v>LONG TERM LIABILITIES</v>
      </c>
      <c r="L773" s="790" t="str">
        <f t="shared" ref="L773:L836" si="63">IF(D773="5",TRIM(C773),L772)</f>
        <v>CONTRIBUTIONS IN AID CONS</v>
      </c>
      <c r="M773" s="790" t="str">
        <f t="shared" si="60"/>
        <v>3726 - CIAC-GAS</v>
      </c>
      <c r="O773" s="790" t="str">
        <f t="shared" ref="O773:O836" si="64">IF(OR(D773="7",D773="8",D773="6"),TRIM(C773),"")</f>
        <v>CIAC-STRUCT/IMPRV NATUA</v>
      </c>
      <c r="U773" s="791">
        <v>3730</v>
      </c>
    </row>
    <row r="774" spans="1:21">
      <c r="A774" s="791">
        <v>3731</v>
      </c>
      <c r="B774" s="792" t="s">
        <v>996</v>
      </c>
      <c r="C774" s="792" t="s">
        <v>11347</v>
      </c>
      <c r="D774" s="792" t="s">
        <v>10916</v>
      </c>
      <c r="E774" s="792" t="s">
        <v>996</v>
      </c>
      <c r="F774" s="791">
        <v>271005</v>
      </c>
      <c r="G774" s="791" t="s">
        <v>1582</v>
      </c>
      <c r="J774" s="790" t="str">
        <f t="shared" si="61"/>
        <v>TOTAL LIABILITIES</v>
      </c>
      <c r="K774" s="790" t="str">
        <f t="shared" si="62"/>
        <v>LONG TERM LIABILITIES</v>
      </c>
      <c r="L774" s="790" t="str">
        <f t="shared" si="63"/>
        <v>CONTRIBUTIONS IN AID CONS</v>
      </c>
      <c r="M774" s="790" t="str">
        <f t="shared" ref="M774:M837" si="65">IF(D774="6",N774,M773)</f>
        <v>3726 - CIAC-GAS</v>
      </c>
      <c r="O774" s="790" t="str">
        <f t="shared" si="64"/>
        <v>CIAC-STRUCT/IMPRV TRANS</v>
      </c>
      <c r="U774" s="791">
        <v>3731</v>
      </c>
    </row>
    <row r="775" spans="1:21">
      <c r="A775" s="791">
        <v>3732</v>
      </c>
      <c r="B775" s="792" t="s">
        <v>996</v>
      </c>
      <c r="C775" s="792" t="s">
        <v>11348</v>
      </c>
      <c r="D775" s="792" t="s">
        <v>10916</v>
      </c>
      <c r="E775" s="792" t="s">
        <v>996</v>
      </c>
      <c r="F775" s="791" t="s">
        <v>11327</v>
      </c>
      <c r="G775" s="791" t="s">
        <v>1582</v>
      </c>
      <c r="J775" s="790" t="str">
        <f t="shared" si="61"/>
        <v>TOTAL LIABILITIES</v>
      </c>
      <c r="K775" s="790" t="str">
        <f t="shared" si="62"/>
        <v>LONG TERM LIABILITIES</v>
      </c>
      <c r="L775" s="790" t="str">
        <f t="shared" si="63"/>
        <v>CONTRIBUTIONS IN AID CONS</v>
      </c>
      <c r="M775" s="790" t="str">
        <f t="shared" si="65"/>
        <v>3726 - CIAC-GAS</v>
      </c>
      <c r="O775" s="790" t="str">
        <f t="shared" si="64"/>
        <v>CIAC-STRUCT/IMPRV DISTR</v>
      </c>
      <c r="U775" s="791">
        <v>3732</v>
      </c>
    </row>
    <row r="776" spans="1:21">
      <c r="A776" s="791">
        <v>3733</v>
      </c>
      <c r="B776" s="792" t="s">
        <v>996</v>
      </c>
      <c r="C776" s="792" t="s">
        <v>1190</v>
      </c>
      <c r="D776" s="792" t="s">
        <v>10916</v>
      </c>
      <c r="E776" s="792" t="s">
        <v>996</v>
      </c>
      <c r="F776" s="791">
        <v>271011</v>
      </c>
      <c r="G776" s="791" t="s">
        <v>1582</v>
      </c>
      <c r="J776" s="790" t="str">
        <f t="shared" si="61"/>
        <v>TOTAL LIABILITIES</v>
      </c>
      <c r="K776" s="790" t="str">
        <f t="shared" si="62"/>
        <v>LONG TERM LIABILITIES</v>
      </c>
      <c r="L776" s="790" t="str">
        <f t="shared" si="63"/>
        <v>CONTRIBUTIONS IN AID CONS</v>
      </c>
      <c r="M776" s="790" t="str">
        <f t="shared" si="65"/>
        <v>3726 - CIAC-GAS</v>
      </c>
      <c r="O776" s="790" t="str">
        <f t="shared" si="64"/>
        <v>CIAC-STRUCT/IMPRV GEN P</v>
      </c>
      <c r="U776" s="791">
        <v>3733</v>
      </c>
    </row>
    <row r="777" spans="1:21">
      <c r="A777" s="791">
        <v>3734</v>
      </c>
      <c r="B777" s="792" t="s">
        <v>996</v>
      </c>
      <c r="C777" s="792" t="s">
        <v>11349</v>
      </c>
      <c r="D777" s="792" t="s">
        <v>10916</v>
      </c>
      <c r="E777" s="792" t="s">
        <v>996</v>
      </c>
      <c r="F777" s="791">
        <v>271018</v>
      </c>
      <c r="G777" s="791" t="s">
        <v>1582</v>
      </c>
      <c r="J777" s="790" t="str">
        <f t="shared" si="61"/>
        <v>TOTAL LIABILITIES</v>
      </c>
      <c r="K777" s="790" t="str">
        <f t="shared" si="62"/>
        <v>LONG TERM LIABILITIES</v>
      </c>
      <c r="L777" s="790" t="str">
        <f t="shared" si="63"/>
        <v>CONTRIBUTIONS IN AID CONS</v>
      </c>
      <c r="M777" s="790" t="str">
        <f t="shared" si="65"/>
        <v>3726 - CIAC-GAS</v>
      </c>
      <c r="O777" s="790" t="str">
        <f t="shared" si="64"/>
        <v>CIAC-MAINS</v>
      </c>
      <c r="U777" s="791">
        <v>3734</v>
      </c>
    </row>
    <row r="778" spans="1:21">
      <c r="A778" s="791">
        <v>3735</v>
      </c>
      <c r="B778" s="792" t="s">
        <v>996</v>
      </c>
      <c r="C778" s="792" t="s">
        <v>10835</v>
      </c>
      <c r="D778" s="792" t="s">
        <v>10916</v>
      </c>
      <c r="E778" s="792" t="s">
        <v>996</v>
      </c>
      <c r="F778" s="791">
        <v>271025</v>
      </c>
      <c r="G778" s="791" t="s">
        <v>1582</v>
      </c>
      <c r="J778" s="790" t="str">
        <f t="shared" si="61"/>
        <v>TOTAL LIABILITIES</v>
      </c>
      <c r="K778" s="790" t="str">
        <f t="shared" si="62"/>
        <v>LONG TERM LIABILITIES</v>
      </c>
      <c r="L778" s="790" t="str">
        <f t="shared" si="63"/>
        <v>CONTRIBUTIONS IN AID CONS</v>
      </c>
      <c r="M778" s="790" t="str">
        <f t="shared" si="65"/>
        <v>3726 - CIAC-GAS</v>
      </c>
      <c r="O778" s="790" t="str">
        <f t="shared" si="64"/>
        <v>CIAC-SERVICE LINES</v>
      </c>
      <c r="U778" s="791">
        <v>3735</v>
      </c>
    </row>
    <row r="779" spans="1:21">
      <c r="A779" s="791">
        <v>3736</v>
      </c>
      <c r="B779" s="792" t="s">
        <v>996</v>
      </c>
      <c r="C779" s="792" t="s">
        <v>506</v>
      </c>
      <c r="D779" s="792" t="s">
        <v>10916</v>
      </c>
      <c r="E779" s="792" t="s">
        <v>996</v>
      </c>
      <c r="F779" s="791">
        <v>271026</v>
      </c>
      <c r="G779" s="791" t="s">
        <v>1582</v>
      </c>
      <c r="J779" s="790" t="str">
        <f t="shared" si="61"/>
        <v>TOTAL LIABILITIES</v>
      </c>
      <c r="K779" s="790" t="str">
        <f t="shared" si="62"/>
        <v>LONG TERM LIABILITIES</v>
      </c>
      <c r="L779" s="790" t="str">
        <f t="shared" si="63"/>
        <v>CONTRIBUTIONS IN AID CONS</v>
      </c>
      <c r="M779" s="790" t="str">
        <f t="shared" si="65"/>
        <v>3726 - CIAC-GAS</v>
      </c>
      <c r="O779" s="790" t="str">
        <f t="shared" si="64"/>
        <v>CIAC-METERS</v>
      </c>
      <c r="U779" s="791">
        <v>3736</v>
      </c>
    </row>
    <row r="780" spans="1:21">
      <c r="A780" s="791">
        <v>3737</v>
      </c>
      <c r="B780" s="792" t="s">
        <v>996</v>
      </c>
      <c r="C780" s="792" t="s">
        <v>11350</v>
      </c>
      <c r="D780" s="792" t="s">
        <v>10916</v>
      </c>
      <c r="E780" s="792" t="s">
        <v>996</v>
      </c>
      <c r="F780" s="791">
        <v>271027</v>
      </c>
      <c r="G780" s="791" t="s">
        <v>1582</v>
      </c>
      <c r="J780" s="790" t="str">
        <f t="shared" si="61"/>
        <v>TOTAL LIABILITIES</v>
      </c>
      <c r="K780" s="790" t="str">
        <f t="shared" si="62"/>
        <v>LONG TERM LIABILITIES</v>
      </c>
      <c r="L780" s="790" t="str">
        <f t="shared" si="63"/>
        <v>CONTRIBUTIONS IN AID CONS</v>
      </c>
      <c r="M780" s="790" t="str">
        <f t="shared" si="65"/>
        <v>3726 - CIAC-GAS</v>
      </c>
      <c r="O780" s="790" t="str">
        <f t="shared" si="64"/>
        <v>CIAC-METER INSTALLATION</v>
      </c>
      <c r="U780" s="791">
        <v>3737</v>
      </c>
    </row>
    <row r="781" spans="1:21">
      <c r="A781" s="791">
        <v>3738</v>
      </c>
      <c r="B781" s="792" t="s">
        <v>996</v>
      </c>
      <c r="C781" s="792" t="s">
        <v>11351</v>
      </c>
      <c r="D781" s="792" t="s">
        <v>10916</v>
      </c>
      <c r="E781" s="792" t="s">
        <v>996</v>
      </c>
      <c r="F781" s="791">
        <v>271030</v>
      </c>
      <c r="G781" s="791" t="s">
        <v>1582</v>
      </c>
      <c r="J781" s="790" t="str">
        <f t="shared" si="61"/>
        <v>TOTAL LIABILITIES</v>
      </c>
      <c r="K781" s="790" t="str">
        <f t="shared" si="62"/>
        <v>LONG TERM LIABILITIES</v>
      </c>
      <c r="L781" s="790" t="str">
        <f t="shared" si="63"/>
        <v>CONTRIBUTIONS IN AID CONS</v>
      </c>
      <c r="M781" s="790" t="str">
        <f t="shared" si="65"/>
        <v>3726 - CIAC-GAS</v>
      </c>
      <c r="O781" s="790" t="str">
        <f t="shared" si="64"/>
        <v>CIAC-RESERVOIRS</v>
      </c>
      <c r="U781" s="791">
        <v>3738</v>
      </c>
    </row>
    <row r="782" spans="1:21">
      <c r="A782" s="791">
        <v>3739</v>
      </c>
      <c r="B782" s="792" t="s">
        <v>996</v>
      </c>
      <c r="C782" s="792" t="s">
        <v>11352</v>
      </c>
      <c r="D782" s="792" t="s">
        <v>10916</v>
      </c>
      <c r="E782" s="792" t="s">
        <v>996</v>
      </c>
      <c r="F782" s="791" t="s">
        <v>11327</v>
      </c>
      <c r="G782" s="791" t="s">
        <v>1582</v>
      </c>
      <c r="J782" s="790" t="str">
        <f t="shared" si="61"/>
        <v>TOTAL LIABILITIES</v>
      </c>
      <c r="K782" s="790" t="str">
        <f t="shared" si="62"/>
        <v>LONG TERM LIABILITIES</v>
      </c>
      <c r="L782" s="790" t="str">
        <f t="shared" si="63"/>
        <v>CONTRIBUTIONS IN AID CONS</v>
      </c>
      <c r="M782" s="790" t="str">
        <f t="shared" si="65"/>
        <v>3726 - CIAC-GAS</v>
      </c>
      <c r="O782" s="790" t="str">
        <f t="shared" si="64"/>
        <v>CIAC-HOUSE REGULATORS</v>
      </c>
      <c r="U782" s="791">
        <v>3739</v>
      </c>
    </row>
    <row r="783" spans="1:21">
      <c r="A783" s="791">
        <v>3745</v>
      </c>
      <c r="B783" s="792" t="s">
        <v>996</v>
      </c>
      <c r="C783" s="792" t="s">
        <v>11353</v>
      </c>
      <c r="D783" s="792" t="s">
        <v>10915</v>
      </c>
      <c r="E783" s="792" t="s">
        <v>706</v>
      </c>
      <c r="G783" s="791" t="s">
        <v>1582</v>
      </c>
      <c r="J783" s="790" t="str">
        <f t="shared" si="61"/>
        <v>TOTAL LIABILITIES</v>
      </c>
      <c r="K783" s="790" t="str">
        <f t="shared" si="62"/>
        <v>LONG TERM LIABILITIES</v>
      </c>
      <c r="L783" s="790" t="str">
        <f t="shared" si="63"/>
        <v>CONTRIBUTIONS IN AID CONS</v>
      </c>
      <c r="M783" s="790" t="str">
        <f t="shared" si="65"/>
        <v>3745 - CIAC-REUSE</v>
      </c>
      <c r="N783" s="790" t="str">
        <f>CONCATENATE(A783," ","-"," ",TRIM(C783))</f>
        <v>3745 - CIAC-REUSE</v>
      </c>
      <c r="O783" s="790" t="str">
        <f t="shared" si="64"/>
        <v>CIAC-REUSE</v>
      </c>
      <c r="U783" s="791">
        <v>3745</v>
      </c>
    </row>
    <row r="784" spans="1:21">
      <c r="A784" s="791">
        <v>3750</v>
      </c>
      <c r="B784" s="792" t="s">
        <v>996</v>
      </c>
      <c r="C784" s="792" t="s">
        <v>10887</v>
      </c>
      <c r="D784" s="792" t="s">
        <v>10916</v>
      </c>
      <c r="E784" s="792" t="s">
        <v>996</v>
      </c>
      <c r="F784" s="791">
        <v>271061</v>
      </c>
      <c r="G784" s="791">
        <v>26447</v>
      </c>
      <c r="J784" s="790" t="str">
        <f t="shared" si="61"/>
        <v>TOTAL LIABILITIES</v>
      </c>
      <c r="K784" s="790" t="str">
        <f t="shared" si="62"/>
        <v>LONG TERM LIABILITIES</v>
      </c>
      <c r="L784" s="790" t="str">
        <f t="shared" si="63"/>
        <v>CONTRIBUTIONS IN AID CONS</v>
      </c>
      <c r="M784" s="790" t="str">
        <f t="shared" si="65"/>
        <v>3745 - CIAC-REUSE</v>
      </c>
      <c r="O784" s="790" t="str">
        <f t="shared" si="64"/>
        <v>CIAC-REUSE SERVICES</v>
      </c>
      <c r="U784" s="791">
        <v>3750</v>
      </c>
    </row>
    <row r="785" spans="1:21">
      <c r="A785" s="791">
        <v>3755</v>
      </c>
      <c r="B785" s="792" t="s">
        <v>996</v>
      </c>
      <c r="C785" s="792" t="s">
        <v>10888</v>
      </c>
      <c r="D785" s="792" t="s">
        <v>10916</v>
      </c>
      <c r="E785" s="792" t="s">
        <v>996</v>
      </c>
      <c r="F785" s="795" t="s">
        <v>11327</v>
      </c>
      <c r="G785" s="791" t="s">
        <v>1582</v>
      </c>
      <c r="H785" s="800"/>
      <c r="J785" s="790" t="str">
        <f t="shared" si="61"/>
        <v>TOTAL LIABILITIES</v>
      </c>
      <c r="K785" s="790" t="str">
        <f t="shared" si="62"/>
        <v>LONG TERM LIABILITIES</v>
      </c>
      <c r="L785" s="790" t="str">
        <f t="shared" si="63"/>
        <v>CONTRIBUTIONS IN AID CONS</v>
      </c>
      <c r="M785" s="790" t="str">
        <f t="shared" si="65"/>
        <v>3745 - CIAC-REUSE</v>
      </c>
      <c r="O785" s="790" t="str">
        <f t="shared" si="64"/>
        <v>CIAC-REUSE MTR/INSTALLA</v>
      </c>
      <c r="U785" s="791">
        <v>3755</v>
      </c>
    </row>
    <row r="786" spans="1:21">
      <c r="A786" s="791">
        <v>3760</v>
      </c>
      <c r="B786" s="792" t="s">
        <v>996</v>
      </c>
      <c r="C786" s="792" t="s">
        <v>10889</v>
      </c>
      <c r="D786" s="792" t="s">
        <v>10916</v>
      </c>
      <c r="E786" s="792" t="s">
        <v>996</v>
      </c>
      <c r="F786" s="791">
        <v>271062</v>
      </c>
      <c r="G786" s="791">
        <v>26448</v>
      </c>
      <c r="J786" s="790" t="str">
        <f t="shared" si="61"/>
        <v>TOTAL LIABILITIES</v>
      </c>
      <c r="K786" s="790" t="str">
        <f t="shared" si="62"/>
        <v>LONG TERM LIABILITIES</v>
      </c>
      <c r="L786" s="790" t="str">
        <f t="shared" si="63"/>
        <v>CONTRIBUTIONS IN AID CONS</v>
      </c>
      <c r="M786" s="790" t="str">
        <f t="shared" si="65"/>
        <v>3745 - CIAC-REUSE</v>
      </c>
      <c r="O786" s="790" t="str">
        <f t="shared" si="64"/>
        <v>CIAC-REUSE DIST RESERVO</v>
      </c>
      <c r="U786" s="791">
        <v>3760</v>
      </c>
    </row>
    <row r="787" spans="1:21">
      <c r="A787" s="791">
        <v>3765</v>
      </c>
      <c r="B787" s="792" t="s">
        <v>996</v>
      </c>
      <c r="C787" s="792" t="s">
        <v>10890</v>
      </c>
      <c r="D787" s="792" t="s">
        <v>10916</v>
      </c>
      <c r="E787" s="792" t="s">
        <v>996</v>
      </c>
      <c r="F787" s="791">
        <v>271063</v>
      </c>
      <c r="G787" s="791">
        <v>26449</v>
      </c>
      <c r="J787" s="790" t="str">
        <f t="shared" si="61"/>
        <v>TOTAL LIABILITIES</v>
      </c>
      <c r="K787" s="790" t="str">
        <f t="shared" si="62"/>
        <v>LONG TERM LIABILITIES</v>
      </c>
      <c r="L787" s="790" t="str">
        <f t="shared" si="63"/>
        <v>CONTRIBUTIONS IN AID CONS</v>
      </c>
      <c r="M787" s="790" t="str">
        <f t="shared" si="65"/>
        <v>3745 - CIAC-REUSE</v>
      </c>
      <c r="O787" s="790" t="str">
        <f t="shared" si="64"/>
        <v>CIAC-REUSE TRANMISSION</v>
      </c>
      <c r="U787" s="791">
        <v>3765</v>
      </c>
    </row>
    <row r="788" spans="1:21">
      <c r="A788" s="791">
        <v>3770</v>
      </c>
      <c r="B788" s="792" t="s">
        <v>996</v>
      </c>
      <c r="C788" s="792" t="s">
        <v>10891</v>
      </c>
      <c r="D788" s="792" t="s">
        <v>10916</v>
      </c>
      <c r="E788" s="792" t="s">
        <v>996</v>
      </c>
      <c r="F788" s="791">
        <v>271036</v>
      </c>
      <c r="G788" s="791">
        <v>26420</v>
      </c>
      <c r="J788" s="790" t="str">
        <f t="shared" si="61"/>
        <v>TOTAL LIABILITIES</v>
      </c>
      <c r="K788" s="790" t="str">
        <f t="shared" si="62"/>
        <v>LONG TERM LIABILITIES</v>
      </c>
      <c r="L788" s="790" t="str">
        <f t="shared" si="63"/>
        <v>CONTRIBUTIONS IN AID CONS</v>
      </c>
      <c r="M788" s="790" t="str">
        <f t="shared" si="65"/>
        <v>3745 - CIAC-REUSE</v>
      </c>
      <c r="O788" s="790" t="str">
        <f t="shared" si="64"/>
        <v>CIAC-REUSE-TAP</v>
      </c>
      <c r="U788" s="791">
        <v>3770</v>
      </c>
    </row>
    <row r="789" spans="1:21">
      <c r="A789" s="791">
        <v>3775</v>
      </c>
      <c r="B789" s="792" t="s">
        <v>996</v>
      </c>
      <c r="C789" s="792" t="s">
        <v>10892</v>
      </c>
      <c r="D789" s="792" t="s">
        <v>10916</v>
      </c>
      <c r="E789" s="792" t="s">
        <v>996</v>
      </c>
      <c r="F789" s="791">
        <v>271037</v>
      </c>
      <c r="G789" s="791">
        <v>26421</v>
      </c>
      <c r="J789" s="790" t="str">
        <f t="shared" si="61"/>
        <v>TOTAL LIABILITIES</v>
      </c>
      <c r="K789" s="790" t="str">
        <f t="shared" si="62"/>
        <v>LONG TERM LIABILITIES</v>
      </c>
      <c r="L789" s="790" t="str">
        <f t="shared" si="63"/>
        <v>CONTRIBUTIONS IN AID CONS</v>
      </c>
      <c r="M789" s="790" t="str">
        <f t="shared" si="65"/>
        <v>3745 - CIAC-REUSE</v>
      </c>
      <c r="O789" s="790" t="str">
        <f t="shared" si="64"/>
        <v>CIAC-REUSE MGMT FEE</v>
      </c>
      <c r="U789" s="791">
        <v>3775</v>
      </c>
    </row>
    <row r="790" spans="1:21">
      <c r="A790" s="791">
        <v>3777</v>
      </c>
      <c r="B790" s="792" t="s">
        <v>996</v>
      </c>
      <c r="C790" s="792" t="s">
        <v>11354</v>
      </c>
      <c r="D790" s="792" t="s">
        <v>10916</v>
      </c>
      <c r="E790" s="792" t="s">
        <v>996</v>
      </c>
      <c r="F790" s="791">
        <v>271038</v>
      </c>
      <c r="G790" s="791" t="s">
        <v>1582</v>
      </c>
      <c r="J790" s="790" t="str">
        <f t="shared" si="61"/>
        <v>TOTAL LIABILITIES</v>
      </c>
      <c r="K790" s="790" t="str">
        <f t="shared" si="62"/>
        <v>LONG TERM LIABILITIES</v>
      </c>
      <c r="L790" s="790" t="str">
        <f t="shared" si="63"/>
        <v>CONTRIBUTIONS IN AID CONS</v>
      </c>
      <c r="M790" s="790" t="str">
        <f t="shared" si="65"/>
        <v>3745 - CIAC-REUSE</v>
      </c>
      <c r="O790" s="790" t="str">
        <f t="shared" si="64"/>
        <v>CIAC-REUSE LINE EXT FEE</v>
      </c>
      <c r="U790" s="791">
        <v>3777</v>
      </c>
    </row>
    <row r="791" spans="1:21">
      <c r="A791" s="791">
        <v>3780</v>
      </c>
      <c r="B791" s="792" t="s">
        <v>996</v>
      </c>
      <c r="C791" s="792" t="s">
        <v>10893</v>
      </c>
      <c r="D791" s="792" t="s">
        <v>10916</v>
      </c>
      <c r="E791" s="792" t="s">
        <v>996</v>
      </c>
      <c r="F791" s="791">
        <v>271039</v>
      </c>
      <c r="G791" s="791">
        <v>26423</v>
      </c>
      <c r="J791" s="790" t="str">
        <f t="shared" si="61"/>
        <v>TOTAL LIABILITIES</v>
      </c>
      <c r="K791" s="790" t="str">
        <f t="shared" si="62"/>
        <v>LONG TERM LIABILITIES</v>
      </c>
      <c r="L791" s="790" t="str">
        <f t="shared" si="63"/>
        <v>CONTRIBUTIONS IN AID CONS</v>
      </c>
      <c r="M791" s="790" t="str">
        <f t="shared" si="65"/>
        <v>3745 - CIAC-REUSE</v>
      </c>
      <c r="O791" s="790" t="str">
        <f t="shared" si="64"/>
        <v>CIAC-REUSE RES CAP FEE</v>
      </c>
      <c r="U791" s="791">
        <v>3780</v>
      </c>
    </row>
    <row r="792" spans="1:21">
      <c r="A792" s="791">
        <v>3785</v>
      </c>
      <c r="B792" s="792" t="s">
        <v>996</v>
      </c>
      <c r="C792" s="792" t="s">
        <v>10894</v>
      </c>
      <c r="D792" s="792" t="s">
        <v>10916</v>
      </c>
      <c r="E792" s="792" t="s">
        <v>996</v>
      </c>
      <c r="F792" s="791">
        <v>271040</v>
      </c>
      <c r="G792" s="791" t="s">
        <v>1582</v>
      </c>
      <c r="J792" s="790" t="str">
        <f t="shared" si="61"/>
        <v>TOTAL LIABILITIES</v>
      </c>
      <c r="K792" s="790" t="str">
        <f t="shared" si="62"/>
        <v>LONG TERM LIABILITIES</v>
      </c>
      <c r="L792" s="790" t="str">
        <f t="shared" si="63"/>
        <v>CONTRIBUTIONS IN AID CONS</v>
      </c>
      <c r="M792" s="790" t="str">
        <f t="shared" si="65"/>
        <v>3745 - CIAC-REUSE</v>
      </c>
      <c r="O792" s="790" t="str">
        <f t="shared" si="64"/>
        <v>CIAC-REUSE PLT MOD FEE</v>
      </c>
      <c r="U792" s="791">
        <v>3785</v>
      </c>
    </row>
    <row r="793" spans="1:21">
      <c r="A793" s="791">
        <v>3790</v>
      </c>
      <c r="B793" s="792" t="s">
        <v>996</v>
      </c>
      <c r="C793" s="792" t="s">
        <v>10895</v>
      </c>
      <c r="D793" s="792" t="s">
        <v>10916</v>
      </c>
      <c r="E793" s="792" t="s">
        <v>996</v>
      </c>
      <c r="F793" s="791">
        <v>271041</v>
      </c>
      <c r="G793" s="791">
        <v>26425</v>
      </c>
      <c r="J793" s="790" t="str">
        <f t="shared" si="61"/>
        <v>TOTAL LIABILITIES</v>
      </c>
      <c r="K793" s="790" t="str">
        <f t="shared" si="62"/>
        <v>LONG TERM LIABILITIES</v>
      </c>
      <c r="L793" s="790" t="str">
        <f t="shared" si="63"/>
        <v>CONTRIBUTIONS IN AID CONS</v>
      </c>
      <c r="M793" s="790" t="str">
        <f t="shared" si="65"/>
        <v>3745 - CIAC-REUSE</v>
      </c>
      <c r="O793" s="790" t="str">
        <f t="shared" si="64"/>
        <v>CIAC-REUSE PLT MTR FEE</v>
      </c>
      <c r="U793" s="791">
        <v>3790</v>
      </c>
    </row>
    <row r="794" spans="1:21">
      <c r="A794" s="791">
        <v>3795</v>
      </c>
      <c r="B794" s="792" t="s">
        <v>996</v>
      </c>
      <c r="C794" s="792" t="s">
        <v>11355</v>
      </c>
      <c r="D794" s="792" t="s">
        <v>10915</v>
      </c>
      <c r="E794" s="792" t="s">
        <v>706</v>
      </c>
      <c r="G794" s="791" t="s">
        <v>1582</v>
      </c>
      <c r="J794" s="790" t="str">
        <f t="shared" si="61"/>
        <v>TOTAL LIABILITIES</v>
      </c>
      <c r="K794" s="790" t="str">
        <f t="shared" si="62"/>
        <v>LONG TERM LIABILITIES</v>
      </c>
      <c r="L794" s="790" t="str">
        <f t="shared" si="63"/>
        <v>CONTRIBUTIONS IN AID CONS</v>
      </c>
      <c r="M794" s="790" t="str">
        <f t="shared" si="65"/>
        <v>3795 - ACCUM AMORT OF CIA WATER</v>
      </c>
      <c r="N794" s="790" t="str">
        <f>CONCATENATE(A794," ","-"," ",TRIM(C794))</f>
        <v>3795 - ACCUM AMORT OF CIA WATER</v>
      </c>
      <c r="O794" s="790" t="str">
        <f t="shared" si="64"/>
        <v>ACCUM AMORT OF CIA WATER</v>
      </c>
      <c r="U794" s="791">
        <v>3795</v>
      </c>
    </row>
    <row r="795" spans="1:21">
      <c r="A795" s="791">
        <v>3800</v>
      </c>
      <c r="B795" s="792" t="s">
        <v>996</v>
      </c>
      <c r="C795" s="792" t="s">
        <v>11356</v>
      </c>
      <c r="D795" s="792" t="s">
        <v>10916</v>
      </c>
      <c r="E795" s="792" t="s">
        <v>996</v>
      </c>
      <c r="F795" s="795">
        <v>272001</v>
      </c>
      <c r="G795" s="791">
        <v>26503</v>
      </c>
      <c r="H795" s="795"/>
      <c r="J795" s="790" t="str">
        <f t="shared" si="61"/>
        <v>TOTAL LIABILITIES</v>
      </c>
      <c r="K795" s="790" t="str">
        <f t="shared" si="62"/>
        <v>LONG TERM LIABILITIES</v>
      </c>
      <c r="L795" s="790" t="str">
        <f t="shared" si="63"/>
        <v>CONTRIBUTIONS IN AID CONS</v>
      </c>
      <c r="M795" s="790" t="str">
        <f t="shared" si="65"/>
        <v>3795 - ACCUM AMORT OF CIA WATER</v>
      </c>
      <c r="O795" s="790" t="str">
        <f t="shared" si="64"/>
        <v>ACC AMORT ORGANIZATION</v>
      </c>
      <c r="U795" s="791">
        <v>3800</v>
      </c>
    </row>
    <row r="796" spans="1:21">
      <c r="A796" s="791">
        <v>3805</v>
      </c>
      <c r="B796" s="792" t="s">
        <v>996</v>
      </c>
      <c r="C796" s="792" t="s">
        <v>11357</v>
      </c>
      <c r="D796" s="792" t="s">
        <v>10916</v>
      </c>
      <c r="E796" s="792" t="s">
        <v>996</v>
      </c>
      <c r="F796" s="791">
        <v>272002</v>
      </c>
      <c r="G796" s="791">
        <v>26504</v>
      </c>
      <c r="J796" s="790" t="str">
        <f t="shared" si="61"/>
        <v>TOTAL LIABILITIES</v>
      </c>
      <c r="K796" s="790" t="str">
        <f t="shared" si="62"/>
        <v>LONG TERM LIABILITIES</v>
      </c>
      <c r="L796" s="790" t="str">
        <f t="shared" si="63"/>
        <v>CONTRIBUTIONS IN AID CONS</v>
      </c>
      <c r="M796" s="790" t="str">
        <f t="shared" si="65"/>
        <v>3795 - ACCUM AMORT OF CIA WATER</v>
      </c>
      <c r="O796" s="790" t="str">
        <f t="shared" si="64"/>
        <v>ACC AMORT FRANCHISES</v>
      </c>
      <c r="U796" s="791">
        <v>3805</v>
      </c>
    </row>
    <row r="797" spans="1:21">
      <c r="A797" s="791">
        <v>3810</v>
      </c>
      <c r="B797" s="792" t="s">
        <v>996</v>
      </c>
      <c r="C797" s="792" t="s">
        <v>11358</v>
      </c>
      <c r="D797" s="792" t="s">
        <v>10916</v>
      </c>
      <c r="E797" s="792" t="s">
        <v>996</v>
      </c>
      <c r="F797" s="791">
        <v>272003</v>
      </c>
      <c r="G797" s="791">
        <v>26505</v>
      </c>
      <c r="J797" s="790" t="str">
        <f t="shared" si="61"/>
        <v>TOTAL LIABILITIES</v>
      </c>
      <c r="K797" s="790" t="str">
        <f t="shared" si="62"/>
        <v>LONG TERM LIABILITIES</v>
      </c>
      <c r="L797" s="790" t="str">
        <f t="shared" si="63"/>
        <v>CONTRIBUTIONS IN AID CONS</v>
      </c>
      <c r="M797" s="790" t="str">
        <f t="shared" si="65"/>
        <v>3795 - ACCUM AMORT OF CIA WATER</v>
      </c>
      <c r="O797" s="790" t="str">
        <f t="shared" si="64"/>
        <v>ACC AMORT STRUCT &amp; IMPR</v>
      </c>
      <c r="U797" s="791">
        <v>3810</v>
      </c>
    </row>
    <row r="798" spans="1:21">
      <c r="A798" s="791">
        <v>3815</v>
      </c>
      <c r="B798" s="792" t="s">
        <v>996</v>
      </c>
      <c r="C798" s="792" t="s">
        <v>11358</v>
      </c>
      <c r="D798" s="792" t="s">
        <v>10916</v>
      </c>
      <c r="E798" s="792" t="s">
        <v>996</v>
      </c>
      <c r="F798" s="791">
        <v>272004</v>
      </c>
      <c r="G798" s="791">
        <v>26506</v>
      </c>
      <c r="J798" s="790" t="str">
        <f t="shared" si="61"/>
        <v>TOTAL LIABILITIES</v>
      </c>
      <c r="K798" s="790" t="str">
        <f t="shared" si="62"/>
        <v>LONG TERM LIABILITIES</v>
      </c>
      <c r="L798" s="790" t="str">
        <f t="shared" si="63"/>
        <v>CONTRIBUTIONS IN AID CONS</v>
      </c>
      <c r="M798" s="790" t="str">
        <f t="shared" si="65"/>
        <v>3795 - ACCUM AMORT OF CIA WATER</v>
      </c>
      <c r="O798" s="790" t="str">
        <f t="shared" si="64"/>
        <v>ACC AMORT STRUCT &amp; IMPR</v>
      </c>
      <c r="U798" s="791">
        <v>3815</v>
      </c>
    </row>
    <row r="799" spans="1:21">
      <c r="A799" s="791">
        <v>3820</v>
      </c>
      <c r="B799" s="792" t="s">
        <v>996</v>
      </c>
      <c r="C799" s="792" t="s">
        <v>11358</v>
      </c>
      <c r="D799" s="792" t="s">
        <v>10916</v>
      </c>
      <c r="E799" s="792" t="s">
        <v>996</v>
      </c>
      <c r="F799" s="791">
        <v>272005</v>
      </c>
      <c r="G799" s="791">
        <v>26507</v>
      </c>
      <c r="J799" s="790" t="str">
        <f t="shared" si="61"/>
        <v>TOTAL LIABILITIES</v>
      </c>
      <c r="K799" s="790" t="str">
        <f t="shared" si="62"/>
        <v>LONG TERM LIABILITIES</v>
      </c>
      <c r="L799" s="790" t="str">
        <f t="shared" si="63"/>
        <v>CONTRIBUTIONS IN AID CONS</v>
      </c>
      <c r="M799" s="790" t="str">
        <f t="shared" si="65"/>
        <v>3795 - ACCUM AMORT OF CIA WATER</v>
      </c>
      <c r="O799" s="790" t="str">
        <f t="shared" si="64"/>
        <v>ACC AMORT STRUCT &amp; IMPR</v>
      </c>
      <c r="U799" s="791">
        <v>3820</v>
      </c>
    </row>
    <row r="800" spans="1:21">
      <c r="A800" s="791">
        <v>3825</v>
      </c>
      <c r="B800" s="792" t="s">
        <v>996</v>
      </c>
      <c r="C800" s="792" t="s">
        <v>11358</v>
      </c>
      <c r="D800" s="792" t="s">
        <v>10916</v>
      </c>
      <c r="E800" s="792" t="s">
        <v>996</v>
      </c>
      <c r="F800" s="791">
        <v>272011</v>
      </c>
      <c r="G800" s="791">
        <v>26508</v>
      </c>
      <c r="J800" s="790" t="str">
        <f t="shared" si="61"/>
        <v>TOTAL LIABILITIES</v>
      </c>
      <c r="K800" s="790" t="str">
        <f t="shared" si="62"/>
        <v>LONG TERM LIABILITIES</v>
      </c>
      <c r="L800" s="790" t="str">
        <f t="shared" si="63"/>
        <v>CONTRIBUTIONS IN AID CONS</v>
      </c>
      <c r="M800" s="790" t="str">
        <f t="shared" si="65"/>
        <v>3795 - ACCUM AMORT OF CIA WATER</v>
      </c>
      <c r="O800" s="790" t="str">
        <f t="shared" si="64"/>
        <v>ACC AMORT STRUCT &amp; IMPR</v>
      </c>
      <c r="U800" s="791">
        <v>3825</v>
      </c>
    </row>
    <row r="801" spans="1:21">
      <c r="A801" s="791">
        <v>3830</v>
      </c>
      <c r="B801" s="792" t="s">
        <v>996</v>
      </c>
      <c r="C801" s="792" t="s">
        <v>11359</v>
      </c>
      <c r="D801" s="792" t="s">
        <v>10916</v>
      </c>
      <c r="E801" s="792" t="s">
        <v>996</v>
      </c>
      <c r="F801" s="791">
        <v>272030</v>
      </c>
      <c r="G801" s="791" t="s">
        <v>1582</v>
      </c>
      <c r="J801" s="790" t="str">
        <f t="shared" si="61"/>
        <v>TOTAL LIABILITIES</v>
      </c>
      <c r="K801" s="790" t="str">
        <f t="shared" si="62"/>
        <v>LONG TERM LIABILITIES</v>
      </c>
      <c r="L801" s="790" t="str">
        <f t="shared" si="63"/>
        <v>CONTRIBUTIONS IN AID CONS</v>
      </c>
      <c r="M801" s="790" t="str">
        <f t="shared" si="65"/>
        <v>3795 - ACCUM AMORT OF CIA WATER</v>
      </c>
      <c r="O801" s="790" t="str">
        <f t="shared" si="64"/>
        <v>ACC AMORT COLLECTING RE</v>
      </c>
      <c r="U801" s="791">
        <v>3830</v>
      </c>
    </row>
    <row r="802" spans="1:21">
      <c r="A802" s="791">
        <v>3835</v>
      </c>
      <c r="B802" s="792" t="s">
        <v>996</v>
      </c>
      <c r="C802" s="792" t="s">
        <v>11360</v>
      </c>
      <c r="D802" s="792" t="s">
        <v>10916</v>
      </c>
      <c r="E802" s="792" t="s">
        <v>996</v>
      </c>
      <c r="F802" s="791">
        <v>272031</v>
      </c>
      <c r="G802" s="791" t="s">
        <v>1582</v>
      </c>
      <c r="J802" s="790" t="str">
        <f t="shared" si="61"/>
        <v>TOTAL LIABILITIES</v>
      </c>
      <c r="K802" s="790" t="str">
        <f t="shared" si="62"/>
        <v>LONG TERM LIABILITIES</v>
      </c>
      <c r="L802" s="790" t="str">
        <f t="shared" si="63"/>
        <v>CONTRIBUTIONS IN AID CONS</v>
      </c>
      <c r="M802" s="790" t="str">
        <f t="shared" si="65"/>
        <v>3795 - ACCUM AMORT OF CIA WATER</v>
      </c>
      <c r="O802" s="790" t="str">
        <f t="shared" si="64"/>
        <v>ACC AMORT LAKE, RIVER,</v>
      </c>
      <c r="U802" s="791">
        <v>3835</v>
      </c>
    </row>
    <row r="803" spans="1:21">
      <c r="A803" s="791">
        <v>3840</v>
      </c>
      <c r="B803" s="792" t="s">
        <v>996</v>
      </c>
      <c r="C803" s="792" t="s">
        <v>11361</v>
      </c>
      <c r="D803" s="792" t="s">
        <v>10916</v>
      </c>
      <c r="E803" s="792" t="s">
        <v>996</v>
      </c>
      <c r="F803" s="791">
        <v>272017</v>
      </c>
      <c r="G803" s="791">
        <v>26509</v>
      </c>
      <c r="J803" s="790" t="str">
        <f t="shared" si="61"/>
        <v>TOTAL LIABILITIES</v>
      </c>
      <c r="K803" s="790" t="str">
        <f t="shared" si="62"/>
        <v>LONG TERM LIABILITIES</v>
      </c>
      <c r="L803" s="790" t="str">
        <f t="shared" si="63"/>
        <v>CONTRIBUTIONS IN AID CONS</v>
      </c>
      <c r="M803" s="790" t="str">
        <f t="shared" si="65"/>
        <v>3795 - ACCUM AMORT OF CIA WATER</v>
      </c>
      <c r="O803" s="790" t="str">
        <f t="shared" si="64"/>
        <v>ACC AMORT WELLS &amp; SPRIN</v>
      </c>
      <c r="U803" s="791">
        <v>3840</v>
      </c>
    </row>
    <row r="804" spans="1:21">
      <c r="A804" s="791">
        <v>3845</v>
      </c>
      <c r="B804" s="792" t="s">
        <v>996</v>
      </c>
      <c r="C804" s="792" t="s">
        <v>11362</v>
      </c>
      <c r="D804" s="792" t="s">
        <v>10916</v>
      </c>
      <c r="E804" s="792" t="s">
        <v>996</v>
      </c>
      <c r="F804" s="791">
        <v>272017</v>
      </c>
      <c r="G804" s="791" t="s">
        <v>1582</v>
      </c>
      <c r="J804" s="790" t="str">
        <f t="shared" si="61"/>
        <v>TOTAL LIABILITIES</v>
      </c>
      <c r="K804" s="790" t="str">
        <f t="shared" si="62"/>
        <v>LONG TERM LIABILITIES</v>
      </c>
      <c r="L804" s="790" t="str">
        <f t="shared" si="63"/>
        <v>CONTRIBUTIONS IN AID CONS</v>
      </c>
      <c r="M804" s="790" t="str">
        <f t="shared" si="65"/>
        <v>3795 - ACCUM AMORT OF CIA WATER</v>
      </c>
      <c r="O804" s="790" t="str">
        <f t="shared" si="64"/>
        <v>ACC AMORT INFILTRATION</v>
      </c>
      <c r="U804" s="791">
        <v>3845</v>
      </c>
    </row>
    <row r="805" spans="1:21">
      <c r="A805" s="791">
        <v>3850</v>
      </c>
      <c r="B805" s="792" t="s">
        <v>996</v>
      </c>
      <c r="C805" s="792" t="s">
        <v>11363</v>
      </c>
      <c r="D805" s="792" t="s">
        <v>10916</v>
      </c>
      <c r="E805" s="792" t="s">
        <v>996</v>
      </c>
      <c r="F805" s="791">
        <v>272018</v>
      </c>
      <c r="G805" s="791">
        <v>26510</v>
      </c>
      <c r="J805" s="790" t="str">
        <f t="shared" si="61"/>
        <v>TOTAL LIABILITIES</v>
      </c>
      <c r="K805" s="790" t="str">
        <f t="shared" si="62"/>
        <v>LONG TERM LIABILITIES</v>
      </c>
      <c r="L805" s="790" t="str">
        <f t="shared" si="63"/>
        <v>CONTRIBUTIONS IN AID CONS</v>
      </c>
      <c r="M805" s="790" t="str">
        <f t="shared" si="65"/>
        <v>3795 - ACCUM AMORT OF CIA WATER</v>
      </c>
      <c r="O805" s="790" t="str">
        <f t="shared" si="64"/>
        <v>ACC AMORT SUPPLY MAINS</v>
      </c>
      <c r="U805" s="791">
        <v>3850</v>
      </c>
    </row>
    <row r="806" spans="1:21">
      <c r="A806" s="791">
        <v>3855</v>
      </c>
      <c r="B806" s="792" t="s">
        <v>996</v>
      </c>
      <c r="C806" s="792" t="s">
        <v>11364</v>
      </c>
      <c r="D806" s="792" t="s">
        <v>10916</v>
      </c>
      <c r="E806" s="792" t="s">
        <v>996</v>
      </c>
      <c r="F806" s="791">
        <v>272013</v>
      </c>
      <c r="G806" s="791" t="s">
        <v>1582</v>
      </c>
      <c r="J806" s="790" t="str">
        <f t="shared" si="61"/>
        <v>TOTAL LIABILITIES</v>
      </c>
      <c r="K806" s="790" t="str">
        <f t="shared" si="62"/>
        <v>LONG TERM LIABILITIES</v>
      </c>
      <c r="L806" s="790" t="str">
        <f t="shared" si="63"/>
        <v>CONTRIBUTIONS IN AID CONS</v>
      </c>
      <c r="M806" s="790" t="str">
        <f t="shared" si="65"/>
        <v>3795 - ACCUM AMORT OF CIA WATER</v>
      </c>
      <c r="O806" s="790" t="str">
        <f t="shared" si="64"/>
        <v>ACC AMORT POWER GEN EQP</v>
      </c>
      <c r="U806" s="791">
        <v>3855</v>
      </c>
    </row>
    <row r="807" spans="1:21">
      <c r="A807" s="791">
        <v>3860</v>
      </c>
      <c r="B807" s="792" t="s">
        <v>996</v>
      </c>
      <c r="C807" s="792" t="s">
        <v>11365</v>
      </c>
      <c r="D807" s="792" t="s">
        <v>10916</v>
      </c>
      <c r="E807" s="792" t="s">
        <v>996</v>
      </c>
      <c r="F807" s="791">
        <v>272019</v>
      </c>
      <c r="G807" s="791">
        <v>26511</v>
      </c>
      <c r="J807" s="790" t="str">
        <f t="shared" si="61"/>
        <v>TOTAL LIABILITIES</v>
      </c>
      <c r="K807" s="790" t="str">
        <f t="shared" si="62"/>
        <v>LONG TERM LIABILITIES</v>
      </c>
      <c r="L807" s="790" t="str">
        <f t="shared" si="63"/>
        <v>CONTRIBUTIONS IN AID CONS</v>
      </c>
      <c r="M807" s="790" t="str">
        <f t="shared" si="65"/>
        <v>3795 - ACCUM AMORT OF CIA WATER</v>
      </c>
      <c r="O807" s="790" t="str">
        <f t="shared" si="64"/>
        <v>ACC AMORT ELEC PUMP EQP</v>
      </c>
      <c r="U807" s="791">
        <v>3860</v>
      </c>
    </row>
    <row r="808" spans="1:21">
      <c r="A808" s="791">
        <v>3865</v>
      </c>
      <c r="B808" s="792" t="s">
        <v>996</v>
      </c>
      <c r="C808" s="792" t="s">
        <v>11365</v>
      </c>
      <c r="D808" s="792" t="s">
        <v>10916</v>
      </c>
      <c r="E808" s="792" t="s">
        <v>996</v>
      </c>
      <c r="F808" s="791">
        <v>272020</v>
      </c>
      <c r="G808" s="791">
        <v>26512</v>
      </c>
      <c r="J808" s="790" t="str">
        <f t="shared" si="61"/>
        <v>TOTAL LIABILITIES</v>
      </c>
      <c r="K808" s="790" t="str">
        <f t="shared" si="62"/>
        <v>LONG TERM LIABILITIES</v>
      </c>
      <c r="L808" s="790" t="str">
        <f t="shared" si="63"/>
        <v>CONTRIBUTIONS IN AID CONS</v>
      </c>
      <c r="M808" s="790" t="str">
        <f t="shared" si="65"/>
        <v>3795 - ACCUM AMORT OF CIA WATER</v>
      </c>
      <c r="O808" s="790" t="str">
        <f t="shared" si="64"/>
        <v>ACC AMORT ELEC PUMP EQP</v>
      </c>
      <c r="U808" s="791">
        <v>3865</v>
      </c>
    </row>
    <row r="809" spans="1:21">
      <c r="A809" s="791">
        <v>3870</v>
      </c>
      <c r="B809" s="792" t="s">
        <v>996</v>
      </c>
      <c r="C809" s="792" t="s">
        <v>11365</v>
      </c>
      <c r="D809" s="792" t="s">
        <v>10916</v>
      </c>
      <c r="E809" s="792" t="s">
        <v>996</v>
      </c>
      <c r="F809" s="791">
        <v>272021</v>
      </c>
      <c r="G809" s="791">
        <v>26513</v>
      </c>
      <c r="J809" s="790" t="str">
        <f t="shared" si="61"/>
        <v>TOTAL LIABILITIES</v>
      </c>
      <c r="K809" s="790" t="str">
        <f t="shared" si="62"/>
        <v>LONG TERM LIABILITIES</v>
      </c>
      <c r="L809" s="790" t="str">
        <f t="shared" si="63"/>
        <v>CONTRIBUTIONS IN AID CONS</v>
      </c>
      <c r="M809" s="790" t="str">
        <f t="shared" si="65"/>
        <v>3795 - ACCUM AMORT OF CIA WATER</v>
      </c>
      <c r="O809" s="790" t="str">
        <f t="shared" si="64"/>
        <v>ACC AMORT ELEC PUMP EQP</v>
      </c>
      <c r="U809" s="791">
        <v>3870</v>
      </c>
    </row>
    <row r="810" spans="1:21">
      <c r="A810" s="791">
        <v>3875</v>
      </c>
      <c r="B810" s="792" t="s">
        <v>996</v>
      </c>
      <c r="C810" s="792" t="s">
        <v>11366</v>
      </c>
      <c r="D810" s="792" t="s">
        <v>10916</v>
      </c>
      <c r="E810" s="792" t="s">
        <v>996</v>
      </c>
      <c r="F810" s="791">
        <v>272022</v>
      </c>
      <c r="G810" s="791">
        <v>26514</v>
      </c>
      <c r="J810" s="790" t="str">
        <f t="shared" si="61"/>
        <v>TOTAL LIABILITIES</v>
      </c>
      <c r="K810" s="790" t="str">
        <f t="shared" si="62"/>
        <v>LONG TERM LIABILITIES</v>
      </c>
      <c r="L810" s="790" t="str">
        <f t="shared" si="63"/>
        <v>CONTRIBUTIONS IN AID CONS</v>
      </c>
      <c r="M810" s="790" t="str">
        <f t="shared" si="65"/>
        <v>3795 - ACCUM AMORT OF CIA WATER</v>
      </c>
      <c r="O810" s="790" t="str">
        <f t="shared" si="64"/>
        <v>ACC AMORT WATER TREATME</v>
      </c>
      <c r="U810" s="791">
        <v>3875</v>
      </c>
    </row>
    <row r="811" spans="1:21">
      <c r="A811" s="791">
        <v>3880</v>
      </c>
      <c r="B811" s="792" t="s">
        <v>996</v>
      </c>
      <c r="C811" s="792" t="s">
        <v>11367</v>
      </c>
      <c r="D811" s="792" t="s">
        <v>10916</v>
      </c>
      <c r="E811" s="792" t="s">
        <v>996</v>
      </c>
      <c r="F811" s="791">
        <v>272023</v>
      </c>
      <c r="G811" s="791">
        <v>26515</v>
      </c>
      <c r="J811" s="790" t="str">
        <f t="shared" si="61"/>
        <v>TOTAL LIABILITIES</v>
      </c>
      <c r="K811" s="790" t="str">
        <f t="shared" si="62"/>
        <v>LONG TERM LIABILITIES</v>
      </c>
      <c r="L811" s="790" t="str">
        <f t="shared" si="63"/>
        <v>CONTRIBUTIONS IN AID CONS</v>
      </c>
      <c r="M811" s="790" t="str">
        <f t="shared" si="65"/>
        <v>3795 - ACCUM AMORT OF CIA WATER</v>
      </c>
      <c r="O811" s="790" t="str">
        <f t="shared" si="64"/>
        <v>ACC AMORT DIST RESV &amp; S</v>
      </c>
      <c r="U811" s="791">
        <v>3880</v>
      </c>
    </row>
    <row r="812" spans="1:21">
      <c r="A812" s="791">
        <v>3885</v>
      </c>
      <c r="B812" s="792" t="s">
        <v>996</v>
      </c>
      <c r="C812" s="792" t="s">
        <v>11368</v>
      </c>
      <c r="D812" s="792" t="s">
        <v>10916</v>
      </c>
      <c r="E812" s="792" t="s">
        <v>996</v>
      </c>
      <c r="F812" s="791">
        <v>272024</v>
      </c>
      <c r="G812" s="791">
        <v>26516</v>
      </c>
      <c r="J812" s="790" t="str">
        <f t="shared" si="61"/>
        <v>TOTAL LIABILITIES</v>
      </c>
      <c r="K812" s="790" t="str">
        <f t="shared" si="62"/>
        <v>LONG TERM LIABILITIES</v>
      </c>
      <c r="L812" s="790" t="str">
        <f t="shared" si="63"/>
        <v>CONTRIBUTIONS IN AID CONS</v>
      </c>
      <c r="M812" s="790" t="str">
        <f t="shared" si="65"/>
        <v>3795 - ACCUM AMORT OF CIA WATER</v>
      </c>
      <c r="O812" s="790" t="str">
        <f t="shared" si="64"/>
        <v>ACC AMORT TRANS &amp; DISTR</v>
      </c>
      <c r="U812" s="791">
        <v>3885</v>
      </c>
    </row>
    <row r="813" spans="1:21">
      <c r="A813" s="791">
        <v>3890</v>
      </c>
      <c r="B813" s="792" t="s">
        <v>996</v>
      </c>
      <c r="C813" s="792" t="s">
        <v>11369</v>
      </c>
      <c r="D813" s="792" t="s">
        <v>10916</v>
      </c>
      <c r="E813" s="792" t="s">
        <v>996</v>
      </c>
      <c r="F813" s="791">
        <v>272025</v>
      </c>
      <c r="G813" s="791">
        <v>26517</v>
      </c>
      <c r="J813" s="790" t="str">
        <f t="shared" si="61"/>
        <v>TOTAL LIABILITIES</v>
      </c>
      <c r="K813" s="790" t="str">
        <f t="shared" si="62"/>
        <v>LONG TERM LIABILITIES</v>
      </c>
      <c r="L813" s="790" t="str">
        <f t="shared" si="63"/>
        <v>CONTRIBUTIONS IN AID CONS</v>
      </c>
      <c r="M813" s="790" t="str">
        <f t="shared" si="65"/>
        <v>3795 - ACCUM AMORT OF CIA WATER</v>
      </c>
      <c r="O813" s="790" t="str">
        <f t="shared" si="64"/>
        <v>ACC AMORT SERVICE LINES</v>
      </c>
      <c r="U813" s="791">
        <v>3890</v>
      </c>
    </row>
    <row r="814" spans="1:21">
      <c r="A814" s="791">
        <v>3895</v>
      </c>
      <c r="B814" s="792" t="s">
        <v>996</v>
      </c>
      <c r="C814" s="792" t="s">
        <v>508</v>
      </c>
      <c r="D814" s="792" t="s">
        <v>10916</v>
      </c>
      <c r="E814" s="792" t="s">
        <v>996</v>
      </c>
      <c r="F814" s="791">
        <v>272026</v>
      </c>
      <c r="G814" s="791">
        <v>26518</v>
      </c>
      <c r="J814" s="790" t="str">
        <f t="shared" si="61"/>
        <v>TOTAL LIABILITIES</v>
      </c>
      <c r="K814" s="790" t="str">
        <f t="shared" si="62"/>
        <v>LONG TERM LIABILITIES</v>
      </c>
      <c r="L814" s="790" t="str">
        <f t="shared" si="63"/>
        <v>CONTRIBUTIONS IN AID CONS</v>
      </c>
      <c r="M814" s="790" t="str">
        <f t="shared" si="65"/>
        <v>3795 - ACCUM AMORT OF CIA WATER</v>
      </c>
      <c r="O814" s="790" t="str">
        <f t="shared" si="64"/>
        <v>ACC AMORT METERS</v>
      </c>
      <c r="U814" s="791">
        <v>3895</v>
      </c>
    </row>
    <row r="815" spans="1:21">
      <c r="A815" s="791">
        <v>3900</v>
      </c>
      <c r="B815" s="792" t="s">
        <v>996</v>
      </c>
      <c r="C815" s="792" t="s">
        <v>11370</v>
      </c>
      <c r="D815" s="792" t="s">
        <v>10916</v>
      </c>
      <c r="E815" s="792" t="s">
        <v>996</v>
      </c>
      <c r="F815" s="791">
        <v>272027</v>
      </c>
      <c r="G815" s="791">
        <v>26519</v>
      </c>
      <c r="J815" s="790" t="str">
        <f t="shared" si="61"/>
        <v>TOTAL LIABILITIES</v>
      </c>
      <c r="K815" s="790" t="str">
        <f t="shared" si="62"/>
        <v>LONG TERM LIABILITIES</v>
      </c>
      <c r="L815" s="790" t="str">
        <f t="shared" si="63"/>
        <v>CONTRIBUTIONS IN AID CONS</v>
      </c>
      <c r="M815" s="790" t="str">
        <f t="shared" si="65"/>
        <v>3795 - ACCUM AMORT OF CIA WATER</v>
      </c>
      <c r="O815" s="790" t="str">
        <f t="shared" si="64"/>
        <v>ACC AMORT METER INSTALL</v>
      </c>
      <c r="U815" s="791">
        <v>3900</v>
      </c>
    </row>
    <row r="816" spans="1:21">
      <c r="A816" s="791">
        <v>3905</v>
      </c>
      <c r="B816" s="792" t="s">
        <v>996</v>
      </c>
      <c r="C816" s="792" t="s">
        <v>11371</v>
      </c>
      <c r="D816" s="792" t="s">
        <v>10916</v>
      </c>
      <c r="E816" s="792" t="s">
        <v>996</v>
      </c>
      <c r="F816" s="791">
        <v>272028</v>
      </c>
      <c r="G816" s="791">
        <v>26520</v>
      </c>
      <c r="J816" s="790" t="str">
        <f t="shared" si="61"/>
        <v>TOTAL LIABILITIES</v>
      </c>
      <c r="K816" s="790" t="str">
        <f t="shared" si="62"/>
        <v>LONG TERM LIABILITIES</v>
      </c>
      <c r="L816" s="790" t="str">
        <f t="shared" si="63"/>
        <v>CONTRIBUTIONS IN AID CONS</v>
      </c>
      <c r="M816" s="790" t="str">
        <f t="shared" si="65"/>
        <v>3795 - ACCUM AMORT OF CIA WATER</v>
      </c>
      <c r="O816" s="790" t="str">
        <f t="shared" si="64"/>
        <v>ACC AMORT HYDRANTS</v>
      </c>
      <c r="U816" s="791">
        <v>3905</v>
      </c>
    </row>
    <row r="817" spans="1:21">
      <c r="A817" s="791">
        <v>3910</v>
      </c>
      <c r="B817" s="792" t="s">
        <v>996</v>
      </c>
      <c r="C817" s="792" t="s">
        <v>11372</v>
      </c>
      <c r="D817" s="792" t="s">
        <v>10916</v>
      </c>
      <c r="E817" s="792" t="s">
        <v>996</v>
      </c>
      <c r="F817" s="791">
        <v>272029</v>
      </c>
      <c r="G817" s="791">
        <v>26521</v>
      </c>
      <c r="J817" s="790" t="str">
        <f t="shared" si="61"/>
        <v>TOTAL LIABILITIES</v>
      </c>
      <c r="K817" s="790" t="str">
        <f t="shared" si="62"/>
        <v>LONG TERM LIABILITIES</v>
      </c>
      <c r="L817" s="790" t="str">
        <f t="shared" si="63"/>
        <v>CONTRIBUTIONS IN AID CONS</v>
      </c>
      <c r="M817" s="790" t="str">
        <f t="shared" si="65"/>
        <v>3795 - ACCUM AMORT OF CIA WATER</v>
      </c>
      <c r="O817" s="790" t="str">
        <f t="shared" si="64"/>
        <v>ACC AMORT BACKFLOW PREV</v>
      </c>
      <c r="U817" s="791">
        <v>3910</v>
      </c>
    </row>
    <row r="818" spans="1:21">
      <c r="A818" s="791">
        <v>3915</v>
      </c>
      <c r="B818" s="792" t="s">
        <v>996</v>
      </c>
      <c r="C818" s="792" t="s">
        <v>11373</v>
      </c>
      <c r="D818" s="792" t="s">
        <v>10916</v>
      </c>
      <c r="E818" s="792" t="s">
        <v>996</v>
      </c>
      <c r="F818" s="791">
        <v>272034</v>
      </c>
      <c r="G818" s="791" t="s">
        <v>1582</v>
      </c>
      <c r="J818" s="790" t="str">
        <f t="shared" si="61"/>
        <v>TOTAL LIABILITIES</v>
      </c>
      <c r="K818" s="790" t="str">
        <f t="shared" si="62"/>
        <v>LONG TERM LIABILITIES</v>
      </c>
      <c r="L818" s="790" t="str">
        <f t="shared" si="63"/>
        <v>CONTRIBUTIONS IN AID CONS</v>
      </c>
      <c r="M818" s="790" t="str">
        <f t="shared" si="65"/>
        <v>3795 - ACCUM AMORT OF CIA WATER</v>
      </c>
      <c r="O818" s="790" t="str">
        <f t="shared" si="64"/>
        <v>ACC AMORT OTH PLT&amp;MISC</v>
      </c>
      <c r="U818" s="791">
        <v>3915</v>
      </c>
    </row>
    <row r="819" spans="1:21">
      <c r="A819" s="791">
        <v>3920</v>
      </c>
      <c r="B819" s="792" t="s">
        <v>996</v>
      </c>
      <c r="C819" s="792" t="s">
        <v>11373</v>
      </c>
      <c r="D819" s="792" t="s">
        <v>10916</v>
      </c>
      <c r="E819" s="792" t="s">
        <v>996</v>
      </c>
      <c r="F819" s="791">
        <v>272034</v>
      </c>
      <c r="G819" s="791" t="s">
        <v>1582</v>
      </c>
      <c r="J819" s="790" t="str">
        <f t="shared" si="61"/>
        <v>TOTAL LIABILITIES</v>
      </c>
      <c r="K819" s="790" t="str">
        <f t="shared" si="62"/>
        <v>LONG TERM LIABILITIES</v>
      </c>
      <c r="L819" s="790" t="str">
        <f t="shared" si="63"/>
        <v>CONTRIBUTIONS IN AID CONS</v>
      </c>
      <c r="M819" s="790" t="str">
        <f t="shared" si="65"/>
        <v>3795 - ACCUM AMORT OF CIA WATER</v>
      </c>
      <c r="O819" s="790" t="str">
        <f t="shared" si="64"/>
        <v>ACC AMORT OTH PLT&amp;MISC</v>
      </c>
      <c r="U819" s="791">
        <v>3920</v>
      </c>
    </row>
    <row r="820" spans="1:21">
      <c r="A820" s="791">
        <v>3925</v>
      </c>
      <c r="B820" s="792" t="s">
        <v>996</v>
      </c>
      <c r="C820" s="792" t="s">
        <v>11373</v>
      </c>
      <c r="D820" s="792" t="s">
        <v>10916</v>
      </c>
      <c r="E820" s="792" t="s">
        <v>996</v>
      </c>
      <c r="F820" s="791">
        <v>272034</v>
      </c>
      <c r="G820" s="791" t="s">
        <v>1582</v>
      </c>
      <c r="J820" s="790" t="str">
        <f t="shared" si="61"/>
        <v>TOTAL LIABILITIES</v>
      </c>
      <c r="K820" s="790" t="str">
        <f t="shared" si="62"/>
        <v>LONG TERM LIABILITIES</v>
      </c>
      <c r="L820" s="790" t="str">
        <f t="shared" si="63"/>
        <v>CONTRIBUTIONS IN AID CONS</v>
      </c>
      <c r="M820" s="790" t="str">
        <f t="shared" si="65"/>
        <v>3795 - ACCUM AMORT OF CIA WATER</v>
      </c>
      <c r="O820" s="790" t="str">
        <f t="shared" si="64"/>
        <v>ACC AMORT OTH PLT&amp;MISC</v>
      </c>
      <c r="U820" s="791">
        <v>3925</v>
      </c>
    </row>
    <row r="821" spans="1:21">
      <c r="A821" s="791">
        <v>3930</v>
      </c>
      <c r="B821" s="792" t="s">
        <v>996</v>
      </c>
      <c r="C821" s="792" t="s">
        <v>11373</v>
      </c>
      <c r="D821" s="792" t="s">
        <v>10916</v>
      </c>
      <c r="E821" s="792" t="s">
        <v>996</v>
      </c>
      <c r="F821" s="791">
        <v>272034</v>
      </c>
      <c r="G821" s="791" t="s">
        <v>1582</v>
      </c>
      <c r="J821" s="790" t="str">
        <f t="shared" si="61"/>
        <v>TOTAL LIABILITIES</v>
      </c>
      <c r="K821" s="790" t="str">
        <f t="shared" si="62"/>
        <v>LONG TERM LIABILITIES</v>
      </c>
      <c r="L821" s="790" t="str">
        <f t="shared" si="63"/>
        <v>CONTRIBUTIONS IN AID CONS</v>
      </c>
      <c r="M821" s="790" t="str">
        <f t="shared" si="65"/>
        <v>3795 - ACCUM AMORT OF CIA WATER</v>
      </c>
      <c r="O821" s="790" t="str">
        <f t="shared" si="64"/>
        <v>ACC AMORT OTH PLT&amp;MISC</v>
      </c>
      <c r="U821" s="791">
        <v>3930</v>
      </c>
    </row>
    <row r="822" spans="1:21">
      <c r="A822" s="791">
        <v>3935</v>
      </c>
      <c r="B822" s="792" t="s">
        <v>996</v>
      </c>
      <c r="C822" s="792" t="s">
        <v>11374</v>
      </c>
      <c r="D822" s="792" t="s">
        <v>10916</v>
      </c>
      <c r="E822" s="792" t="s">
        <v>996</v>
      </c>
      <c r="F822" s="791">
        <v>272032</v>
      </c>
      <c r="G822" s="791" t="s">
        <v>1582</v>
      </c>
      <c r="J822" s="790" t="str">
        <f t="shared" si="61"/>
        <v>TOTAL LIABILITIES</v>
      </c>
      <c r="K822" s="790" t="str">
        <f t="shared" si="62"/>
        <v>LONG TERM LIABILITIES</v>
      </c>
      <c r="L822" s="790" t="str">
        <f t="shared" si="63"/>
        <v>CONTRIBUTIONS IN AID CONS</v>
      </c>
      <c r="M822" s="790" t="str">
        <f t="shared" si="65"/>
        <v>3795 - ACCUM AMORT OF CIA WATER</v>
      </c>
      <c r="O822" s="790" t="str">
        <f t="shared" si="64"/>
        <v>ACC AMORT OFFICE STRUCT</v>
      </c>
      <c r="U822" s="791">
        <v>3935</v>
      </c>
    </row>
    <row r="823" spans="1:21">
      <c r="A823" s="791">
        <v>3940</v>
      </c>
      <c r="B823" s="792" t="s">
        <v>996</v>
      </c>
      <c r="C823" s="792" t="s">
        <v>11375</v>
      </c>
      <c r="D823" s="792" t="s">
        <v>10916</v>
      </c>
      <c r="E823" s="792" t="s">
        <v>996</v>
      </c>
      <c r="F823" s="791">
        <v>272033</v>
      </c>
      <c r="G823" s="791" t="s">
        <v>1582</v>
      </c>
      <c r="J823" s="790" t="str">
        <f t="shared" si="61"/>
        <v>TOTAL LIABILITIES</v>
      </c>
      <c r="K823" s="790" t="str">
        <f t="shared" si="62"/>
        <v>LONG TERM LIABILITIES</v>
      </c>
      <c r="L823" s="790" t="str">
        <f t="shared" si="63"/>
        <v>CONTRIBUTIONS IN AID CONS</v>
      </c>
      <c r="M823" s="790" t="str">
        <f t="shared" si="65"/>
        <v>3795 - ACCUM AMORT OF CIA WATER</v>
      </c>
      <c r="O823" s="790" t="str">
        <f t="shared" si="64"/>
        <v>ACC AMORT OFFICE FURN/E</v>
      </c>
      <c r="U823" s="791">
        <v>3940</v>
      </c>
    </row>
    <row r="824" spans="1:21">
      <c r="A824" s="791">
        <v>3945</v>
      </c>
      <c r="B824" s="792" t="s">
        <v>996</v>
      </c>
      <c r="C824" s="792" t="s">
        <v>11376</v>
      </c>
      <c r="D824" s="792" t="s">
        <v>10916</v>
      </c>
      <c r="E824" s="792" t="s">
        <v>996</v>
      </c>
      <c r="F824" s="791">
        <v>272058</v>
      </c>
      <c r="G824" s="791" t="s">
        <v>1582</v>
      </c>
      <c r="J824" s="790" t="str">
        <f t="shared" si="61"/>
        <v>TOTAL LIABILITIES</v>
      </c>
      <c r="K824" s="790" t="str">
        <f t="shared" si="62"/>
        <v>LONG TERM LIABILITIES</v>
      </c>
      <c r="L824" s="790" t="str">
        <f t="shared" si="63"/>
        <v>CONTRIBUTIONS IN AID CONS</v>
      </c>
      <c r="M824" s="790" t="str">
        <f t="shared" si="65"/>
        <v>3795 - ACCUM AMORT OF CIA WATER</v>
      </c>
      <c r="O824" s="790" t="str">
        <f t="shared" si="64"/>
        <v>ACC AMORT STORES EQUIPM</v>
      </c>
      <c r="U824" s="791">
        <v>3945</v>
      </c>
    </row>
    <row r="825" spans="1:21">
      <c r="A825" s="791">
        <v>3950</v>
      </c>
      <c r="B825" s="792" t="s">
        <v>996</v>
      </c>
      <c r="C825" s="792" t="s">
        <v>11377</v>
      </c>
      <c r="D825" s="792" t="s">
        <v>10916</v>
      </c>
      <c r="E825" s="792" t="s">
        <v>996</v>
      </c>
      <c r="F825" s="791">
        <v>272034</v>
      </c>
      <c r="G825" s="791" t="s">
        <v>1582</v>
      </c>
      <c r="J825" s="790" t="str">
        <f t="shared" si="61"/>
        <v>TOTAL LIABILITIES</v>
      </c>
      <c r="K825" s="790" t="str">
        <f t="shared" si="62"/>
        <v>LONG TERM LIABILITIES</v>
      </c>
      <c r="L825" s="790" t="str">
        <f t="shared" si="63"/>
        <v>CONTRIBUTIONS IN AID CONS</v>
      </c>
      <c r="M825" s="790" t="str">
        <f t="shared" si="65"/>
        <v>3795 - ACCUM AMORT OF CIA WATER</v>
      </c>
      <c r="O825" s="790" t="str">
        <f t="shared" si="64"/>
        <v>ACC AMORT TOOL SHOP &amp; M</v>
      </c>
      <c r="U825" s="791">
        <v>3950</v>
      </c>
    </row>
    <row r="826" spans="1:21">
      <c r="A826" s="791">
        <v>3955</v>
      </c>
      <c r="B826" s="792" t="s">
        <v>996</v>
      </c>
      <c r="C826" s="792" t="s">
        <v>11378</v>
      </c>
      <c r="D826" s="792" t="s">
        <v>10916</v>
      </c>
      <c r="E826" s="792" t="s">
        <v>996</v>
      </c>
      <c r="F826" s="791">
        <v>272052</v>
      </c>
      <c r="G826" s="791" t="s">
        <v>1582</v>
      </c>
      <c r="J826" s="790" t="str">
        <f t="shared" si="61"/>
        <v>TOTAL LIABILITIES</v>
      </c>
      <c r="K826" s="790" t="str">
        <f t="shared" si="62"/>
        <v>LONG TERM LIABILITIES</v>
      </c>
      <c r="L826" s="790" t="str">
        <f t="shared" si="63"/>
        <v>CONTRIBUTIONS IN AID CONS</v>
      </c>
      <c r="M826" s="790" t="str">
        <f t="shared" si="65"/>
        <v>3795 - ACCUM AMORT OF CIA WATER</v>
      </c>
      <c r="O826" s="790" t="str">
        <f t="shared" si="64"/>
        <v>ACC AMORT LABORATORY EQ</v>
      </c>
      <c r="U826" s="791">
        <v>3955</v>
      </c>
    </row>
    <row r="827" spans="1:21">
      <c r="A827" s="791">
        <v>3960</v>
      </c>
      <c r="B827" s="792" t="s">
        <v>996</v>
      </c>
      <c r="C827" s="792" t="s">
        <v>11379</v>
      </c>
      <c r="D827" s="792" t="s">
        <v>10916</v>
      </c>
      <c r="E827" s="792" t="s">
        <v>996</v>
      </c>
      <c r="F827" s="791">
        <v>272059</v>
      </c>
      <c r="G827" s="791">
        <v>26551</v>
      </c>
      <c r="J827" s="790" t="str">
        <f t="shared" si="61"/>
        <v>TOTAL LIABILITIES</v>
      </c>
      <c r="K827" s="790" t="str">
        <f t="shared" si="62"/>
        <v>LONG TERM LIABILITIES</v>
      </c>
      <c r="L827" s="790" t="str">
        <f t="shared" si="63"/>
        <v>CONTRIBUTIONS IN AID CONS</v>
      </c>
      <c r="M827" s="790" t="str">
        <f t="shared" si="65"/>
        <v>3795 - ACCUM AMORT OF CIA WATER</v>
      </c>
      <c r="O827" s="790" t="str">
        <f t="shared" si="64"/>
        <v>ACC AMORT POWER OPERATE</v>
      </c>
      <c r="U827" s="791">
        <v>3960</v>
      </c>
    </row>
    <row r="828" spans="1:21">
      <c r="A828" s="791">
        <v>3965</v>
      </c>
      <c r="B828" s="792" t="s">
        <v>996</v>
      </c>
      <c r="C828" s="792" t="s">
        <v>11380</v>
      </c>
      <c r="D828" s="792" t="s">
        <v>10916</v>
      </c>
      <c r="E828" s="792" t="s">
        <v>996</v>
      </c>
      <c r="F828" s="791">
        <v>272060</v>
      </c>
      <c r="G828" s="791">
        <v>26552</v>
      </c>
      <c r="J828" s="790" t="str">
        <f t="shared" si="61"/>
        <v>TOTAL LIABILITIES</v>
      </c>
      <c r="K828" s="790" t="str">
        <f t="shared" si="62"/>
        <v>LONG TERM LIABILITIES</v>
      </c>
      <c r="L828" s="790" t="str">
        <f t="shared" si="63"/>
        <v>CONTRIBUTIONS IN AID CONS</v>
      </c>
      <c r="M828" s="790" t="str">
        <f t="shared" si="65"/>
        <v>3795 - ACCUM AMORT OF CIA WATER</v>
      </c>
      <c r="O828" s="790" t="str">
        <f t="shared" si="64"/>
        <v>ACC AMORT COMMUNICATION</v>
      </c>
      <c r="U828" s="791">
        <v>3965</v>
      </c>
    </row>
    <row r="829" spans="1:21">
      <c r="A829" s="791">
        <v>3970</v>
      </c>
      <c r="B829" s="792" t="s">
        <v>996</v>
      </c>
      <c r="C829" s="792" t="s">
        <v>11381</v>
      </c>
      <c r="D829" s="792" t="s">
        <v>10916</v>
      </c>
      <c r="E829" s="792" t="s">
        <v>996</v>
      </c>
      <c r="F829" s="791">
        <v>272034</v>
      </c>
      <c r="G829" s="791">
        <v>26522</v>
      </c>
      <c r="J829" s="790" t="str">
        <f t="shared" si="61"/>
        <v>TOTAL LIABILITIES</v>
      </c>
      <c r="K829" s="790" t="str">
        <f t="shared" si="62"/>
        <v>LONG TERM LIABILITIES</v>
      </c>
      <c r="L829" s="790" t="str">
        <f t="shared" si="63"/>
        <v>CONTRIBUTIONS IN AID CONS</v>
      </c>
      <c r="M829" s="790" t="str">
        <f t="shared" si="65"/>
        <v>3795 - ACCUM AMORT OF CIA WATER</v>
      </c>
      <c r="O829" s="790" t="str">
        <f t="shared" si="64"/>
        <v>ACC AMORT MISC EQUIPMEN</v>
      </c>
      <c r="U829" s="791">
        <v>3970</v>
      </c>
    </row>
    <row r="830" spans="1:21">
      <c r="A830" s="791">
        <v>3975</v>
      </c>
      <c r="B830" s="792" t="s">
        <v>996</v>
      </c>
      <c r="C830" s="792" t="s">
        <v>1104</v>
      </c>
      <c r="D830" s="792" t="s">
        <v>10916</v>
      </c>
      <c r="E830" s="792" t="s">
        <v>996</v>
      </c>
      <c r="F830" s="791">
        <v>272035</v>
      </c>
      <c r="G830" s="791">
        <v>26523</v>
      </c>
      <c r="J830" s="790" t="str">
        <f t="shared" si="61"/>
        <v>TOTAL LIABILITIES</v>
      </c>
      <c r="K830" s="790" t="str">
        <f t="shared" si="62"/>
        <v>LONG TERM LIABILITIES</v>
      </c>
      <c r="L830" s="790" t="str">
        <f t="shared" si="63"/>
        <v>CONTRIBUTIONS IN AID CONS</v>
      </c>
      <c r="M830" s="790" t="str">
        <f t="shared" si="65"/>
        <v>3795 - ACCUM AMORT OF CIA WATER</v>
      </c>
      <c r="O830" s="790" t="str">
        <f t="shared" si="64"/>
        <v>ACC AMORT OTHER TANG PL</v>
      </c>
      <c r="U830" s="791">
        <v>3975</v>
      </c>
    </row>
    <row r="831" spans="1:21">
      <c r="A831" s="791">
        <v>3980</v>
      </c>
      <c r="B831" s="792" t="s">
        <v>996</v>
      </c>
      <c r="C831" s="792" t="s">
        <v>1105</v>
      </c>
      <c r="D831" s="792" t="s">
        <v>10916</v>
      </c>
      <c r="E831" s="792" t="s">
        <v>996</v>
      </c>
      <c r="F831" s="791">
        <v>272036</v>
      </c>
      <c r="G831" s="791">
        <v>26524</v>
      </c>
      <c r="J831" s="790" t="str">
        <f t="shared" si="61"/>
        <v>TOTAL LIABILITIES</v>
      </c>
      <c r="K831" s="790" t="str">
        <f t="shared" si="62"/>
        <v>LONG TERM LIABILITIES</v>
      </c>
      <c r="L831" s="790" t="str">
        <f t="shared" si="63"/>
        <v>CONTRIBUTIONS IN AID CONS</v>
      </c>
      <c r="M831" s="790" t="str">
        <f t="shared" si="65"/>
        <v>3795 - ACCUM AMORT OF CIA WATER</v>
      </c>
      <c r="O831" s="790" t="str">
        <f t="shared" si="64"/>
        <v>ACC AMORT WATER-CIAC TA</v>
      </c>
      <c r="U831" s="791">
        <v>3980</v>
      </c>
    </row>
    <row r="832" spans="1:21">
      <c r="A832" s="791">
        <v>3990</v>
      </c>
      <c r="B832" s="792" t="s">
        <v>996</v>
      </c>
      <c r="C832" s="792" t="s">
        <v>11382</v>
      </c>
      <c r="D832" s="792" t="s">
        <v>10916</v>
      </c>
      <c r="E832" s="792" t="s">
        <v>996</v>
      </c>
      <c r="F832" s="791">
        <v>272037</v>
      </c>
      <c r="G832" s="791">
        <v>26525</v>
      </c>
      <c r="J832" s="790" t="str">
        <f t="shared" si="61"/>
        <v>TOTAL LIABILITIES</v>
      </c>
      <c r="K832" s="790" t="str">
        <f t="shared" si="62"/>
        <v>LONG TERM LIABILITIES</v>
      </c>
      <c r="L832" s="790" t="str">
        <f t="shared" si="63"/>
        <v>CONTRIBUTIONS IN AID CONS</v>
      </c>
      <c r="M832" s="790" t="str">
        <f t="shared" si="65"/>
        <v>3795 - ACCUM AMORT OF CIA WATER</v>
      </c>
      <c r="O832" s="790" t="str">
        <f t="shared" si="64"/>
        <v>ACC AMORT WTR MGMT FEE</v>
      </c>
      <c r="U832" s="791">
        <v>3990</v>
      </c>
    </row>
    <row r="833" spans="1:21">
      <c r="A833" s="791">
        <v>3992</v>
      </c>
      <c r="B833" s="792" t="s">
        <v>996</v>
      </c>
      <c r="C833" s="792" t="s">
        <v>11383</v>
      </c>
      <c r="D833" s="792" t="s">
        <v>10916</v>
      </c>
      <c r="E833" s="792" t="s">
        <v>996</v>
      </c>
      <c r="F833" s="791">
        <v>272038</v>
      </c>
      <c r="G833" s="791">
        <v>26526</v>
      </c>
      <c r="J833" s="790" t="str">
        <f t="shared" si="61"/>
        <v>TOTAL LIABILITIES</v>
      </c>
      <c r="K833" s="790" t="str">
        <f t="shared" si="62"/>
        <v>LONG TERM LIABILITIES</v>
      </c>
      <c r="L833" s="790" t="str">
        <f t="shared" si="63"/>
        <v>CONTRIBUTIONS IN AID CONS</v>
      </c>
      <c r="M833" s="790" t="str">
        <f t="shared" si="65"/>
        <v>3795 - ACCUM AMORT OF CIA WATER</v>
      </c>
      <c r="O833" s="790" t="str">
        <f t="shared" si="64"/>
        <v>ACC AMORT WTR LINE EXT</v>
      </c>
      <c r="U833" s="791">
        <v>3992</v>
      </c>
    </row>
    <row r="834" spans="1:21">
      <c r="A834" s="791">
        <v>3995</v>
      </c>
      <c r="B834" s="792" t="s">
        <v>996</v>
      </c>
      <c r="C834" s="792" t="s">
        <v>11384</v>
      </c>
      <c r="D834" s="792" t="s">
        <v>10916</v>
      </c>
      <c r="E834" s="792" t="s">
        <v>996</v>
      </c>
      <c r="F834" s="791">
        <v>272039</v>
      </c>
      <c r="G834" s="791">
        <v>26527</v>
      </c>
      <c r="J834" s="790" t="str">
        <f t="shared" si="61"/>
        <v>TOTAL LIABILITIES</v>
      </c>
      <c r="K834" s="790" t="str">
        <f t="shared" si="62"/>
        <v>LONG TERM LIABILITIES</v>
      </c>
      <c r="L834" s="790" t="str">
        <f t="shared" si="63"/>
        <v>CONTRIBUTIONS IN AID CONS</v>
      </c>
      <c r="M834" s="790" t="str">
        <f t="shared" si="65"/>
        <v>3795 - ACCUM AMORT OF CIA WATER</v>
      </c>
      <c r="O834" s="790" t="str">
        <f t="shared" si="64"/>
        <v>ACC AMORT WTR RES CAP F</v>
      </c>
      <c r="U834" s="791">
        <v>3995</v>
      </c>
    </row>
    <row r="835" spans="1:21">
      <c r="A835" s="791">
        <v>4000</v>
      </c>
      <c r="B835" s="792" t="s">
        <v>996</v>
      </c>
      <c r="C835" s="792" t="s">
        <v>11385</v>
      </c>
      <c r="D835" s="792" t="s">
        <v>10916</v>
      </c>
      <c r="E835" s="792" t="s">
        <v>996</v>
      </c>
      <c r="F835" s="791">
        <v>272040</v>
      </c>
      <c r="G835" s="791">
        <v>26528</v>
      </c>
      <c r="J835" s="790" t="str">
        <f t="shared" ref="J835:J898" si="66">IF(D835="3",TRIM(C835),J834)</f>
        <v>TOTAL LIABILITIES</v>
      </c>
      <c r="K835" s="790" t="str">
        <f t="shared" si="62"/>
        <v>LONG TERM LIABILITIES</v>
      </c>
      <c r="L835" s="790" t="str">
        <f t="shared" si="63"/>
        <v>CONTRIBUTIONS IN AID CONS</v>
      </c>
      <c r="M835" s="790" t="str">
        <f t="shared" si="65"/>
        <v>3795 - ACCUM AMORT OF CIA WATER</v>
      </c>
      <c r="O835" s="790" t="str">
        <f t="shared" si="64"/>
        <v>ACC AMORT WTR PLT MOD F</v>
      </c>
      <c r="U835" s="791">
        <v>4000</v>
      </c>
    </row>
    <row r="836" spans="1:21">
      <c r="A836" s="791">
        <v>4005</v>
      </c>
      <c r="B836" s="792" t="s">
        <v>996</v>
      </c>
      <c r="C836" s="792" t="s">
        <v>1106</v>
      </c>
      <c r="D836" s="792" t="s">
        <v>10916</v>
      </c>
      <c r="E836" s="792" t="s">
        <v>996</v>
      </c>
      <c r="F836" s="791">
        <v>272041</v>
      </c>
      <c r="G836" s="791">
        <v>26529</v>
      </c>
      <c r="J836" s="790" t="str">
        <f t="shared" si="66"/>
        <v>TOTAL LIABILITIES</v>
      </c>
      <c r="K836" s="790" t="str">
        <f t="shared" ref="K836:K899" si="67">IF(D836="4",TRIM(C836),K835)</f>
        <v>LONG TERM LIABILITIES</v>
      </c>
      <c r="L836" s="790" t="str">
        <f t="shared" si="63"/>
        <v>CONTRIBUTIONS IN AID CONS</v>
      </c>
      <c r="M836" s="790" t="str">
        <f t="shared" si="65"/>
        <v>3795 - ACCUM AMORT OF CIA WATER</v>
      </c>
      <c r="O836" s="790" t="str">
        <f t="shared" si="64"/>
        <v>ACC AMORT WTR PLT MTR F</v>
      </c>
      <c r="U836" s="791">
        <v>4005</v>
      </c>
    </row>
    <row r="837" spans="1:21">
      <c r="A837" s="791">
        <v>4025</v>
      </c>
      <c r="B837" s="792" t="s">
        <v>996</v>
      </c>
      <c r="C837" s="792" t="s">
        <v>11386</v>
      </c>
      <c r="D837" s="792" t="s">
        <v>10915</v>
      </c>
      <c r="E837" s="792" t="s">
        <v>706</v>
      </c>
      <c r="G837" s="791" t="s">
        <v>1582</v>
      </c>
      <c r="J837" s="790" t="str">
        <f t="shared" si="66"/>
        <v>TOTAL LIABILITIES</v>
      </c>
      <c r="K837" s="790" t="str">
        <f t="shared" si="67"/>
        <v>LONG TERM LIABILITIES</v>
      </c>
      <c r="L837" s="790" t="str">
        <f t="shared" ref="L837:L900" si="68">IF(D837="5",TRIM(C837),L836)</f>
        <v>CONTRIBUTIONS IN AID CONS</v>
      </c>
      <c r="M837" s="790" t="str">
        <f t="shared" si="65"/>
        <v>4025 - ACCUM AMORT OF CIA SEWER</v>
      </c>
      <c r="N837" s="790" t="str">
        <f>CONCATENATE(A837," ","-"," ",TRIM(C837))</f>
        <v>4025 - ACCUM AMORT OF CIA SEWER</v>
      </c>
      <c r="O837" s="790" t="str">
        <f t="shared" ref="O837:O900" si="69">IF(OR(D837="7",D837="8",D837="6"),TRIM(C837),"")</f>
        <v>ACCUM AMORT OF CIA SEWER</v>
      </c>
      <c r="U837" s="791">
        <v>4025</v>
      </c>
    </row>
    <row r="838" spans="1:21">
      <c r="A838" s="791">
        <v>4030</v>
      </c>
      <c r="B838" s="792" t="s">
        <v>996</v>
      </c>
      <c r="C838" s="792" t="s">
        <v>11356</v>
      </c>
      <c r="D838" s="792" t="s">
        <v>10916</v>
      </c>
      <c r="E838" s="792" t="s">
        <v>996</v>
      </c>
      <c r="F838" s="791">
        <v>272001</v>
      </c>
      <c r="G838" s="791">
        <v>26503</v>
      </c>
      <c r="J838" s="790" t="str">
        <f t="shared" si="66"/>
        <v>TOTAL LIABILITIES</v>
      </c>
      <c r="K838" s="790" t="str">
        <f t="shared" si="67"/>
        <v>LONG TERM LIABILITIES</v>
      </c>
      <c r="L838" s="790" t="str">
        <f t="shared" si="68"/>
        <v>CONTRIBUTIONS IN AID CONS</v>
      </c>
      <c r="M838" s="790" t="str">
        <f t="shared" ref="M838:M901" si="70">IF(D838="6",N838,M837)</f>
        <v>4025 - ACCUM AMORT OF CIA SEWER</v>
      </c>
      <c r="O838" s="790" t="str">
        <f t="shared" si="69"/>
        <v>ACC AMORT ORGANIZATION</v>
      </c>
      <c r="U838" s="791">
        <v>4030</v>
      </c>
    </row>
    <row r="839" spans="1:21">
      <c r="A839" s="791">
        <v>4035</v>
      </c>
      <c r="B839" s="792" t="s">
        <v>996</v>
      </c>
      <c r="C839" s="792" t="s">
        <v>11387</v>
      </c>
      <c r="D839" s="792" t="s">
        <v>10916</v>
      </c>
      <c r="E839" s="792" t="s">
        <v>996</v>
      </c>
      <c r="F839" s="791">
        <v>272002</v>
      </c>
      <c r="G839" s="791" t="s">
        <v>1582</v>
      </c>
      <c r="J839" s="790" t="str">
        <f t="shared" si="66"/>
        <v>TOTAL LIABILITIES</v>
      </c>
      <c r="K839" s="790" t="str">
        <f t="shared" si="67"/>
        <v>LONG TERM LIABILITIES</v>
      </c>
      <c r="L839" s="790" t="str">
        <f t="shared" si="68"/>
        <v>CONTRIBUTIONS IN AID CONS</v>
      </c>
      <c r="M839" s="790" t="str">
        <f t="shared" si="70"/>
        <v>4025 - ACCUM AMORT OF CIA SEWER</v>
      </c>
      <c r="O839" s="790" t="str">
        <f t="shared" si="69"/>
        <v>ACC AMORT FRANCHISES IN</v>
      </c>
      <c r="U839" s="791">
        <v>4035</v>
      </c>
    </row>
    <row r="840" spans="1:21">
      <c r="A840" s="791">
        <v>4040</v>
      </c>
      <c r="B840" s="792" t="s">
        <v>996</v>
      </c>
      <c r="C840" s="792" t="s">
        <v>11388</v>
      </c>
      <c r="D840" s="792" t="s">
        <v>10916</v>
      </c>
      <c r="E840" s="792" t="s">
        <v>996</v>
      </c>
      <c r="F840" s="791">
        <v>272002</v>
      </c>
      <c r="G840" s="791">
        <v>26504</v>
      </c>
      <c r="J840" s="790" t="str">
        <f t="shared" si="66"/>
        <v>TOTAL LIABILITIES</v>
      </c>
      <c r="K840" s="790" t="str">
        <f t="shared" si="67"/>
        <v>LONG TERM LIABILITIES</v>
      </c>
      <c r="L840" s="790" t="str">
        <f t="shared" si="68"/>
        <v>CONTRIBUTIONS IN AID CONS</v>
      </c>
      <c r="M840" s="790" t="str">
        <f t="shared" si="70"/>
        <v>4025 - ACCUM AMORT OF CIA SEWER</v>
      </c>
      <c r="O840" s="790" t="str">
        <f t="shared" si="69"/>
        <v>ACC AMORT FRANCHISES RC</v>
      </c>
      <c r="U840" s="791">
        <v>4040</v>
      </c>
    </row>
    <row r="841" spans="1:21">
      <c r="A841" s="791">
        <v>4045</v>
      </c>
      <c r="B841" s="792" t="s">
        <v>996</v>
      </c>
      <c r="C841" s="792" t="s">
        <v>11389</v>
      </c>
      <c r="D841" s="792" t="s">
        <v>10916</v>
      </c>
      <c r="E841" s="792" t="s">
        <v>996</v>
      </c>
      <c r="F841" s="791">
        <v>272006</v>
      </c>
      <c r="G841" s="791">
        <v>26530</v>
      </c>
      <c r="J841" s="790" t="str">
        <f t="shared" si="66"/>
        <v>TOTAL LIABILITIES</v>
      </c>
      <c r="K841" s="790" t="str">
        <f t="shared" si="67"/>
        <v>LONG TERM LIABILITIES</v>
      </c>
      <c r="L841" s="790" t="str">
        <f t="shared" si="68"/>
        <v>CONTRIBUTIONS IN AID CONS</v>
      </c>
      <c r="M841" s="790" t="str">
        <f t="shared" si="70"/>
        <v>4025 - ACCUM AMORT OF CIA SEWER</v>
      </c>
      <c r="O841" s="790" t="str">
        <f t="shared" si="69"/>
        <v>ACC AMORTSTRUCT/IMPRV C</v>
      </c>
      <c r="U841" s="791">
        <v>4045</v>
      </c>
    </row>
    <row r="842" spans="1:21">
      <c r="A842" s="791">
        <v>4050</v>
      </c>
      <c r="B842" s="792" t="s">
        <v>996</v>
      </c>
      <c r="C842" s="792" t="s">
        <v>1193</v>
      </c>
      <c r="D842" s="792" t="s">
        <v>10916</v>
      </c>
      <c r="E842" s="792" t="s">
        <v>996</v>
      </c>
      <c r="F842" s="791">
        <v>272007</v>
      </c>
      <c r="G842" s="791">
        <v>26531</v>
      </c>
      <c r="J842" s="790" t="str">
        <f t="shared" si="66"/>
        <v>TOTAL LIABILITIES</v>
      </c>
      <c r="K842" s="790" t="str">
        <f t="shared" si="67"/>
        <v>LONG TERM LIABILITIES</v>
      </c>
      <c r="L842" s="790" t="str">
        <f t="shared" si="68"/>
        <v>CONTRIBUTIONS IN AID CONS</v>
      </c>
      <c r="M842" s="790" t="str">
        <f t="shared" si="70"/>
        <v>4025 - ACCUM AMORT OF CIA SEWER</v>
      </c>
      <c r="O842" s="790" t="str">
        <f t="shared" si="69"/>
        <v>ACC AMORTSTRUCT/IMPRV P</v>
      </c>
      <c r="U842" s="791">
        <v>4050</v>
      </c>
    </row>
    <row r="843" spans="1:21">
      <c r="A843" s="791">
        <v>4055</v>
      </c>
      <c r="B843" s="792" t="s">
        <v>996</v>
      </c>
      <c r="C843" s="792" t="s">
        <v>11390</v>
      </c>
      <c r="D843" s="792" t="s">
        <v>10916</v>
      </c>
      <c r="E843" s="792" t="s">
        <v>996</v>
      </c>
      <c r="F843" s="791">
        <v>272008</v>
      </c>
      <c r="G843" s="791">
        <v>26532</v>
      </c>
      <c r="J843" s="790" t="str">
        <f t="shared" si="66"/>
        <v>TOTAL LIABILITIES</v>
      </c>
      <c r="K843" s="790" t="str">
        <f t="shared" si="67"/>
        <v>LONG TERM LIABILITIES</v>
      </c>
      <c r="L843" s="790" t="str">
        <f t="shared" si="68"/>
        <v>CONTRIBUTIONS IN AID CONS</v>
      </c>
      <c r="M843" s="790" t="str">
        <f t="shared" si="70"/>
        <v>4025 - ACCUM AMORT OF CIA SEWER</v>
      </c>
      <c r="O843" s="790" t="str">
        <f t="shared" si="69"/>
        <v>ACC AMORTSTRUCT/IMPRV T</v>
      </c>
      <c r="U843" s="791">
        <v>4055</v>
      </c>
    </row>
    <row r="844" spans="1:21">
      <c r="A844" s="791">
        <v>4060</v>
      </c>
      <c r="B844" s="792" t="s">
        <v>996</v>
      </c>
      <c r="C844" s="792" t="s">
        <v>11391</v>
      </c>
      <c r="D844" s="792" t="s">
        <v>10916</v>
      </c>
      <c r="E844" s="792" t="s">
        <v>996</v>
      </c>
      <c r="F844" s="791">
        <v>272009</v>
      </c>
      <c r="G844" s="791" t="s">
        <v>1582</v>
      </c>
      <c r="J844" s="790" t="str">
        <f t="shared" si="66"/>
        <v>TOTAL LIABILITIES</v>
      </c>
      <c r="K844" s="790" t="str">
        <f t="shared" si="67"/>
        <v>LONG TERM LIABILITIES</v>
      </c>
      <c r="L844" s="790" t="str">
        <f t="shared" si="68"/>
        <v>CONTRIBUTIONS IN AID CONS</v>
      </c>
      <c r="M844" s="790" t="str">
        <f t="shared" si="70"/>
        <v>4025 - ACCUM AMORT OF CIA SEWER</v>
      </c>
      <c r="O844" s="790" t="str">
        <f t="shared" si="69"/>
        <v>ACC AMORTSTRUCT/IMPRV R</v>
      </c>
      <c r="U844" s="791">
        <v>4060</v>
      </c>
    </row>
    <row r="845" spans="1:21">
      <c r="A845" s="791">
        <v>4065</v>
      </c>
      <c r="B845" s="792" t="s">
        <v>996</v>
      </c>
      <c r="C845" s="792" t="s">
        <v>11391</v>
      </c>
      <c r="D845" s="792" t="s">
        <v>10916</v>
      </c>
      <c r="E845" s="792" t="s">
        <v>996</v>
      </c>
      <c r="F845" s="791">
        <v>272010</v>
      </c>
      <c r="G845" s="791">
        <v>26533</v>
      </c>
      <c r="J845" s="790" t="str">
        <f t="shared" si="66"/>
        <v>TOTAL LIABILITIES</v>
      </c>
      <c r="K845" s="790" t="str">
        <f t="shared" si="67"/>
        <v>LONG TERM LIABILITIES</v>
      </c>
      <c r="L845" s="790" t="str">
        <f t="shared" si="68"/>
        <v>CONTRIBUTIONS IN AID CONS</v>
      </c>
      <c r="M845" s="790" t="str">
        <f t="shared" si="70"/>
        <v>4025 - ACCUM AMORT OF CIA SEWER</v>
      </c>
      <c r="O845" s="790" t="str">
        <f t="shared" si="69"/>
        <v>ACC AMORTSTRUCT/IMPRV R</v>
      </c>
      <c r="U845" s="791">
        <v>4065</v>
      </c>
    </row>
    <row r="846" spans="1:21">
      <c r="A846" s="791">
        <v>4070</v>
      </c>
      <c r="B846" s="792" t="s">
        <v>996</v>
      </c>
      <c r="C846" s="792" t="s">
        <v>1194</v>
      </c>
      <c r="D846" s="792" t="s">
        <v>10916</v>
      </c>
      <c r="E846" s="792" t="s">
        <v>996</v>
      </c>
      <c r="F846" s="791">
        <v>272011</v>
      </c>
      <c r="G846" s="791">
        <v>26534</v>
      </c>
      <c r="J846" s="790" t="str">
        <f t="shared" si="66"/>
        <v>TOTAL LIABILITIES</v>
      </c>
      <c r="K846" s="790" t="str">
        <f t="shared" si="67"/>
        <v>LONG TERM LIABILITIES</v>
      </c>
      <c r="L846" s="790" t="str">
        <f t="shared" si="68"/>
        <v>CONTRIBUTIONS IN AID CONS</v>
      </c>
      <c r="M846" s="790" t="str">
        <f t="shared" si="70"/>
        <v>4025 - ACCUM AMORT OF CIA SEWER</v>
      </c>
      <c r="O846" s="790" t="str">
        <f t="shared" si="69"/>
        <v>ACC AMORTSTRUCT/IMPRV G</v>
      </c>
      <c r="U846" s="791">
        <v>4070</v>
      </c>
    </row>
    <row r="847" spans="1:21">
      <c r="A847" s="791">
        <v>4075</v>
      </c>
      <c r="B847" s="792" t="s">
        <v>996</v>
      </c>
      <c r="C847" s="792" t="s">
        <v>11392</v>
      </c>
      <c r="D847" s="792" t="s">
        <v>10916</v>
      </c>
      <c r="E847" s="792" t="s">
        <v>996</v>
      </c>
      <c r="F847" s="791">
        <v>272012</v>
      </c>
      <c r="G847" s="791">
        <v>26535</v>
      </c>
      <c r="J847" s="790" t="str">
        <f t="shared" si="66"/>
        <v>TOTAL LIABILITIES</v>
      </c>
      <c r="K847" s="790" t="str">
        <f t="shared" si="67"/>
        <v>LONG TERM LIABILITIES</v>
      </c>
      <c r="L847" s="790" t="str">
        <f t="shared" si="68"/>
        <v>CONTRIBUTIONS IN AID CONS</v>
      </c>
      <c r="M847" s="790" t="str">
        <f t="shared" si="70"/>
        <v>4025 - ACCUM AMORT OF CIA SEWER</v>
      </c>
      <c r="O847" s="790" t="str">
        <f t="shared" si="69"/>
        <v>ACC AMORT PWR GEN EQP C</v>
      </c>
      <c r="U847" s="791">
        <v>4075</v>
      </c>
    </row>
    <row r="848" spans="1:21">
      <c r="A848" s="791">
        <v>4080</v>
      </c>
      <c r="B848" s="792" t="s">
        <v>996</v>
      </c>
      <c r="C848" s="792" t="s">
        <v>11393</v>
      </c>
      <c r="D848" s="792" t="s">
        <v>10916</v>
      </c>
      <c r="E848" s="792" t="s">
        <v>996</v>
      </c>
      <c r="F848" s="791">
        <v>272016</v>
      </c>
      <c r="G848" s="791">
        <v>26536</v>
      </c>
      <c r="J848" s="790" t="str">
        <f t="shared" si="66"/>
        <v>TOTAL LIABILITIES</v>
      </c>
      <c r="K848" s="790" t="str">
        <f t="shared" si="67"/>
        <v>LONG TERM LIABILITIES</v>
      </c>
      <c r="L848" s="790" t="str">
        <f t="shared" si="68"/>
        <v>CONTRIBUTIONS IN AID CONS</v>
      </c>
      <c r="M848" s="790" t="str">
        <f t="shared" si="70"/>
        <v>4025 - ACCUM AMORT OF CIA SEWER</v>
      </c>
      <c r="O848" s="790" t="str">
        <f t="shared" si="69"/>
        <v>ACC AMORT PWR GEN EQP P</v>
      </c>
      <c r="U848" s="791">
        <v>4080</v>
      </c>
    </row>
    <row r="849" spans="1:21">
      <c r="A849" s="791">
        <v>4085</v>
      </c>
      <c r="B849" s="792" t="s">
        <v>996</v>
      </c>
      <c r="C849" s="792" t="s">
        <v>11394</v>
      </c>
      <c r="D849" s="792" t="s">
        <v>10916</v>
      </c>
      <c r="E849" s="792" t="s">
        <v>996</v>
      </c>
      <c r="F849" s="791">
        <v>272013</v>
      </c>
      <c r="G849" s="791">
        <v>26537</v>
      </c>
      <c r="J849" s="790" t="str">
        <f t="shared" si="66"/>
        <v>TOTAL LIABILITIES</v>
      </c>
      <c r="K849" s="790" t="str">
        <f t="shared" si="67"/>
        <v>LONG TERM LIABILITIES</v>
      </c>
      <c r="L849" s="790" t="str">
        <f t="shared" si="68"/>
        <v>CONTRIBUTIONS IN AID CONS</v>
      </c>
      <c r="M849" s="790" t="str">
        <f t="shared" si="70"/>
        <v>4025 - ACCUM AMORT OF CIA SEWER</v>
      </c>
      <c r="O849" s="790" t="str">
        <f t="shared" si="69"/>
        <v>ACC AMORT PWR GEN EQP T</v>
      </c>
      <c r="U849" s="791">
        <v>4085</v>
      </c>
    </row>
    <row r="850" spans="1:21">
      <c r="A850" s="791">
        <v>4090</v>
      </c>
      <c r="B850" s="792" t="s">
        <v>996</v>
      </c>
      <c r="C850" s="792" t="s">
        <v>11395</v>
      </c>
      <c r="D850" s="792" t="s">
        <v>10916</v>
      </c>
      <c r="E850" s="792" t="s">
        <v>996</v>
      </c>
      <c r="F850" s="791">
        <v>272014</v>
      </c>
      <c r="G850" s="791" t="s">
        <v>1582</v>
      </c>
      <c r="J850" s="790" t="str">
        <f t="shared" si="66"/>
        <v>TOTAL LIABILITIES</v>
      </c>
      <c r="K850" s="790" t="str">
        <f t="shared" si="67"/>
        <v>LONG TERM LIABILITIES</v>
      </c>
      <c r="L850" s="790" t="str">
        <f t="shared" si="68"/>
        <v>CONTRIBUTIONS IN AID CONS</v>
      </c>
      <c r="M850" s="790" t="str">
        <f t="shared" si="70"/>
        <v>4025 - ACCUM AMORT OF CIA SEWER</v>
      </c>
      <c r="O850" s="790" t="str">
        <f t="shared" si="69"/>
        <v>ACC AMORT PWR GEN EQP R</v>
      </c>
      <c r="U850" s="791">
        <v>4090</v>
      </c>
    </row>
    <row r="851" spans="1:21">
      <c r="A851" s="791">
        <v>4095</v>
      </c>
      <c r="B851" s="792" t="s">
        <v>996</v>
      </c>
      <c r="C851" s="792" t="s">
        <v>11395</v>
      </c>
      <c r="D851" s="792" t="s">
        <v>10916</v>
      </c>
      <c r="E851" s="792" t="s">
        <v>996</v>
      </c>
      <c r="F851" s="791">
        <v>272015</v>
      </c>
      <c r="G851" s="791" t="s">
        <v>1582</v>
      </c>
      <c r="J851" s="790" t="str">
        <f t="shared" si="66"/>
        <v>TOTAL LIABILITIES</v>
      </c>
      <c r="K851" s="790" t="str">
        <f t="shared" si="67"/>
        <v>LONG TERM LIABILITIES</v>
      </c>
      <c r="L851" s="790" t="str">
        <f t="shared" si="68"/>
        <v>CONTRIBUTIONS IN AID CONS</v>
      </c>
      <c r="M851" s="790" t="str">
        <f t="shared" si="70"/>
        <v>4025 - ACCUM AMORT OF CIA SEWER</v>
      </c>
      <c r="O851" s="790" t="str">
        <f t="shared" si="69"/>
        <v>ACC AMORT PWR GEN EQP R</v>
      </c>
      <c r="U851" s="791">
        <v>4095</v>
      </c>
    </row>
    <row r="852" spans="1:21">
      <c r="A852" s="791">
        <v>4100</v>
      </c>
      <c r="B852" s="792" t="s">
        <v>996</v>
      </c>
      <c r="C852" s="792" t="s">
        <v>1195</v>
      </c>
      <c r="D852" s="792" t="s">
        <v>10916</v>
      </c>
      <c r="E852" s="792" t="s">
        <v>996</v>
      </c>
      <c r="F852" s="791">
        <v>272042</v>
      </c>
      <c r="G852" s="791">
        <v>26538</v>
      </c>
      <c r="J852" s="790" t="str">
        <f t="shared" si="66"/>
        <v>TOTAL LIABILITIES</v>
      </c>
      <c r="K852" s="790" t="str">
        <f t="shared" si="67"/>
        <v>LONG TERM LIABILITIES</v>
      </c>
      <c r="L852" s="790" t="str">
        <f t="shared" si="68"/>
        <v>CONTRIBUTIONS IN AID CONS</v>
      </c>
      <c r="M852" s="790" t="str">
        <f t="shared" si="70"/>
        <v>4025 - ACCUM AMORT OF CIA SEWER</v>
      </c>
      <c r="O852" s="790" t="str">
        <f t="shared" si="69"/>
        <v>ACC AMORT SEWER FORCE M</v>
      </c>
      <c r="U852" s="791">
        <v>4100</v>
      </c>
    </row>
    <row r="853" spans="1:21">
      <c r="A853" s="791">
        <v>4105</v>
      </c>
      <c r="B853" s="792" t="s">
        <v>996</v>
      </c>
      <c r="C853" s="792" t="s">
        <v>1196</v>
      </c>
      <c r="D853" s="792" t="s">
        <v>10916</v>
      </c>
      <c r="E853" s="792" t="s">
        <v>996</v>
      </c>
      <c r="F853" s="791">
        <v>272043</v>
      </c>
      <c r="G853" s="791">
        <v>26539</v>
      </c>
      <c r="J853" s="790" t="str">
        <f t="shared" si="66"/>
        <v>TOTAL LIABILITIES</v>
      </c>
      <c r="K853" s="790" t="str">
        <f t="shared" si="67"/>
        <v>LONG TERM LIABILITIES</v>
      </c>
      <c r="L853" s="790" t="str">
        <f t="shared" si="68"/>
        <v>CONTRIBUTIONS IN AID CONS</v>
      </c>
      <c r="M853" s="790" t="str">
        <f t="shared" si="70"/>
        <v>4025 - ACCUM AMORT OF CIA SEWER</v>
      </c>
      <c r="O853" s="790" t="str">
        <f t="shared" si="69"/>
        <v>ACC AMORT SEWER GRAVITY</v>
      </c>
      <c r="U853" s="791">
        <v>4105</v>
      </c>
    </row>
    <row r="854" spans="1:21">
      <c r="A854" s="791">
        <v>4107</v>
      </c>
      <c r="B854" s="792" t="s">
        <v>996</v>
      </c>
      <c r="C854" s="792" t="s">
        <v>11396</v>
      </c>
      <c r="D854" s="792" t="s">
        <v>10916</v>
      </c>
      <c r="E854" s="792" t="s">
        <v>996</v>
      </c>
      <c r="F854" s="791">
        <v>272044</v>
      </c>
      <c r="G854" s="791">
        <v>26540</v>
      </c>
      <c r="J854" s="790" t="str">
        <f t="shared" si="66"/>
        <v>TOTAL LIABILITIES</v>
      </c>
      <c r="K854" s="790" t="str">
        <f t="shared" si="67"/>
        <v>LONG TERM LIABILITIES</v>
      </c>
      <c r="L854" s="790" t="str">
        <f t="shared" si="68"/>
        <v>CONTRIBUTIONS IN AID CONS</v>
      </c>
      <c r="M854" s="790" t="str">
        <f t="shared" si="70"/>
        <v>4025 - ACCUM AMORT OF CIA SEWER</v>
      </c>
      <c r="O854" s="790" t="str">
        <f t="shared" si="69"/>
        <v>ACC AMORT MANHOLES</v>
      </c>
      <c r="U854" s="791">
        <v>4107</v>
      </c>
    </row>
    <row r="855" spans="1:21">
      <c r="A855" s="791">
        <v>4110</v>
      </c>
      <c r="B855" s="792" t="s">
        <v>996</v>
      </c>
      <c r="C855" s="792" t="s">
        <v>11397</v>
      </c>
      <c r="D855" s="792" t="s">
        <v>10916</v>
      </c>
      <c r="E855" s="792" t="s">
        <v>996</v>
      </c>
      <c r="F855" s="791">
        <v>272045</v>
      </c>
      <c r="G855" s="791">
        <v>26541</v>
      </c>
      <c r="J855" s="790" t="str">
        <f t="shared" si="66"/>
        <v>TOTAL LIABILITIES</v>
      </c>
      <c r="K855" s="790" t="str">
        <f t="shared" si="67"/>
        <v>LONG TERM LIABILITIES</v>
      </c>
      <c r="L855" s="790" t="str">
        <f t="shared" si="68"/>
        <v>CONTRIBUTIONS IN AID CONS</v>
      </c>
      <c r="M855" s="790" t="str">
        <f t="shared" si="70"/>
        <v>4025 - ACCUM AMORT OF CIA SEWER</v>
      </c>
      <c r="O855" s="790" t="str">
        <f t="shared" si="69"/>
        <v>ACC AMORT SPCL COLL STR</v>
      </c>
      <c r="U855" s="791">
        <v>4110</v>
      </c>
    </row>
    <row r="856" spans="1:21">
      <c r="A856" s="791">
        <v>4115</v>
      </c>
      <c r="B856" s="792" t="s">
        <v>996</v>
      </c>
      <c r="C856" s="792" t="s">
        <v>11398</v>
      </c>
      <c r="D856" s="792" t="s">
        <v>10916</v>
      </c>
      <c r="E856" s="792" t="s">
        <v>996</v>
      </c>
      <c r="F856" s="791">
        <v>272046</v>
      </c>
      <c r="G856" s="791">
        <v>26542</v>
      </c>
      <c r="J856" s="790" t="str">
        <f t="shared" si="66"/>
        <v>TOTAL LIABILITIES</v>
      </c>
      <c r="K856" s="790" t="str">
        <f t="shared" si="67"/>
        <v>LONG TERM LIABILITIES</v>
      </c>
      <c r="L856" s="790" t="str">
        <f t="shared" si="68"/>
        <v>CONTRIBUTIONS IN AID CONS</v>
      </c>
      <c r="M856" s="790" t="str">
        <f t="shared" si="70"/>
        <v>4025 - ACCUM AMORT OF CIA SEWER</v>
      </c>
      <c r="O856" s="790" t="str">
        <f t="shared" si="69"/>
        <v>ACC AMORT SERVICES TO C</v>
      </c>
      <c r="U856" s="791">
        <v>4115</v>
      </c>
    </row>
    <row r="857" spans="1:21">
      <c r="A857" s="791">
        <v>4120</v>
      </c>
      <c r="B857" s="792" t="s">
        <v>996</v>
      </c>
      <c r="C857" s="792" t="s">
        <v>11399</v>
      </c>
      <c r="D857" s="792" t="s">
        <v>10916</v>
      </c>
      <c r="E857" s="792" t="s">
        <v>996</v>
      </c>
      <c r="F857" s="791">
        <v>272047</v>
      </c>
      <c r="G857" s="791">
        <v>26543</v>
      </c>
      <c r="J857" s="790" t="str">
        <f t="shared" si="66"/>
        <v>TOTAL LIABILITIES</v>
      </c>
      <c r="K857" s="790" t="str">
        <f t="shared" si="67"/>
        <v>LONG TERM LIABILITIES</v>
      </c>
      <c r="L857" s="790" t="str">
        <f t="shared" si="68"/>
        <v>CONTRIBUTIONS IN AID CONS</v>
      </c>
      <c r="M857" s="790" t="str">
        <f t="shared" si="70"/>
        <v>4025 - ACCUM AMORT OF CIA SEWER</v>
      </c>
      <c r="O857" s="790" t="str">
        <f t="shared" si="69"/>
        <v>ACC AMORT FLOW MEASURE</v>
      </c>
      <c r="U857" s="791">
        <v>4120</v>
      </c>
    </row>
    <row r="858" spans="1:21">
      <c r="A858" s="791">
        <v>4125</v>
      </c>
      <c r="B858" s="792" t="s">
        <v>996</v>
      </c>
      <c r="C858" s="792" t="s">
        <v>11399</v>
      </c>
      <c r="D858" s="792" t="s">
        <v>10916</v>
      </c>
      <c r="E858" s="792" t="s">
        <v>996</v>
      </c>
      <c r="F858" s="791">
        <v>272048</v>
      </c>
      <c r="G858" s="791" t="s">
        <v>1582</v>
      </c>
      <c r="J858" s="790" t="str">
        <f t="shared" si="66"/>
        <v>TOTAL LIABILITIES</v>
      </c>
      <c r="K858" s="790" t="str">
        <f t="shared" si="67"/>
        <v>LONG TERM LIABILITIES</v>
      </c>
      <c r="L858" s="790" t="str">
        <f t="shared" si="68"/>
        <v>CONTRIBUTIONS IN AID CONS</v>
      </c>
      <c r="M858" s="790" t="str">
        <f t="shared" si="70"/>
        <v>4025 - ACCUM AMORT OF CIA SEWER</v>
      </c>
      <c r="O858" s="790" t="str">
        <f t="shared" si="69"/>
        <v>ACC AMORT FLOW MEASURE</v>
      </c>
      <c r="U858" s="791">
        <v>4125</v>
      </c>
    </row>
    <row r="859" spans="1:21">
      <c r="A859" s="791">
        <v>4130</v>
      </c>
      <c r="B859" s="792" t="s">
        <v>996</v>
      </c>
      <c r="C859" s="792" t="s">
        <v>11400</v>
      </c>
      <c r="D859" s="792" t="s">
        <v>10916</v>
      </c>
      <c r="E859" s="792" t="s">
        <v>996</v>
      </c>
      <c r="F859" s="791">
        <v>272017</v>
      </c>
      <c r="G859" s="791" t="s">
        <v>1582</v>
      </c>
      <c r="J859" s="790" t="str">
        <f t="shared" si="66"/>
        <v>TOTAL LIABILITIES</v>
      </c>
      <c r="K859" s="790" t="str">
        <f t="shared" si="67"/>
        <v>LONG TERM LIABILITIES</v>
      </c>
      <c r="L859" s="790" t="str">
        <f t="shared" si="68"/>
        <v>CONTRIBUTIONS IN AID CONS</v>
      </c>
      <c r="M859" s="790" t="str">
        <f t="shared" si="70"/>
        <v>4025 - ACCUM AMORT OF CIA SEWER</v>
      </c>
      <c r="O859" s="790" t="str">
        <f t="shared" si="69"/>
        <v>ACC AMORT RECEIVING WEL</v>
      </c>
      <c r="U859" s="791">
        <v>4130</v>
      </c>
    </row>
    <row r="860" spans="1:21">
      <c r="A860" s="791">
        <v>4135</v>
      </c>
      <c r="B860" s="792" t="s">
        <v>996</v>
      </c>
      <c r="C860" s="792" t="s">
        <v>11401</v>
      </c>
      <c r="D860" s="792" t="s">
        <v>10916</v>
      </c>
      <c r="E860" s="792" t="s">
        <v>996</v>
      </c>
      <c r="F860" s="791">
        <v>272049</v>
      </c>
      <c r="G860" s="791">
        <v>26544</v>
      </c>
      <c r="J860" s="790" t="str">
        <f t="shared" si="66"/>
        <v>TOTAL LIABILITIES</v>
      </c>
      <c r="K860" s="790" t="str">
        <f t="shared" si="67"/>
        <v>LONG TERM LIABILITIES</v>
      </c>
      <c r="L860" s="790" t="str">
        <f t="shared" si="68"/>
        <v>CONTRIBUTIONS IN AID CONS</v>
      </c>
      <c r="M860" s="790" t="str">
        <f t="shared" si="70"/>
        <v>4025 - ACCUM AMORT OF CIA SEWER</v>
      </c>
      <c r="O860" s="790" t="str">
        <f t="shared" si="69"/>
        <v>ACC AMORT PUMP EQP PUMP</v>
      </c>
      <c r="U860" s="791">
        <v>4135</v>
      </c>
    </row>
    <row r="861" spans="1:21">
      <c r="A861" s="791">
        <v>4140</v>
      </c>
      <c r="B861" s="792" t="s">
        <v>996</v>
      </c>
      <c r="C861" s="792" t="s">
        <v>11402</v>
      </c>
      <c r="D861" s="792" t="s">
        <v>10916</v>
      </c>
      <c r="E861" s="792" t="s">
        <v>996</v>
      </c>
      <c r="F861" s="791">
        <v>272050</v>
      </c>
      <c r="G861" s="791">
        <v>26545</v>
      </c>
      <c r="J861" s="790" t="str">
        <f t="shared" si="66"/>
        <v>TOTAL LIABILITIES</v>
      </c>
      <c r="K861" s="790" t="str">
        <f t="shared" si="67"/>
        <v>LONG TERM LIABILITIES</v>
      </c>
      <c r="L861" s="790" t="str">
        <f t="shared" si="68"/>
        <v>CONTRIBUTIONS IN AID CONS</v>
      </c>
      <c r="M861" s="790" t="str">
        <f t="shared" si="70"/>
        <v>4025 - ACCUM AMORT OF CIA SEWER</v>
      </c>
      <c r="O861" s="790" t="str">
        <f t="shared" si="69"/>
        <v>ACC AMORT PUMP EQP RCLM</v>
      </c>
      <c r="U861" s="791">
        <v>4140</v>
      </c>
    </row>
    <row r="862" spans="1:21">
      <c r="A862" s="791">
        <v>4145</v>
      </c>
      <c r="B862" s="792" t="s">
        <v>996</v>
      </c>
      <c r="C862" s="792" t="s">
        <v>11402</v>
      </c>
      <c r="D862" s="792" t="s">
        <v>10916</v>
      </c>
      <c r="E862" s="792" t="s">
        <v>996</v>
      </c>
      <c r="F862" s="791">
        <v>272051</v>
      </c>
      <c r="G862" s="791" t="s">
        <v>1582</v>
      </c>
      <c r="J862" s="790" t="str">
        <f t="shared" si="66"/>
        <v>TOTAL LIABILITIES</v>
      </c>
      <c r="K862" s="790" t="str">
        <f t="shared" si="67"/>
        <v>LONG TERM LIABILITIES</v>
      </c>
      <c r="L862" s="790" t="str">
        <f t="shared" si="68"/>
        <v>CONTRIBUTIONS IN AID CONS</v>
      </c>
      <c r="M862" s="790" t="str">
        <f t="shared" si="70"/>
        <v>4025 - ACCUM AMORT OF CIA SEWER</v>
      </c>
      <c r="O862" s="790" t="str">
        <f t="shared" si="69"/>
        <v>ACC AMORT PUMP EQP RCLM</v>
      </c>
      <c r="U862" s="791">
        <v>4145</v>
      </c>
    </row>
    <row r="863" spans="1:21">
      <c r="A863" s="791">
        <v>4150</v>
      </c>
      <c r="B863" s="792" t="s">
        <v>996</v>
      </c>
      <c r="C863" s="792" t="s">
        <v>11403</v>
      </c>
      <c r="D863" s="792" t="s">
        <v>10916</v>
      </c>
      <c r="E863" s="792" t="s">
        <v>996</v>
      </c>
      <c r="F863" s="791">
        <v>272053</v>
      </c>
      <c r="G863" s="791">
        <v>26546</v>
      </c>
      <c r="J863" s="790" t="str">
        <f t="shared" si="66"/>
        <v>TOTAL LIABILITIES</v>
      </c>
      <c r="K863" s="790" t="str">
        <f t="shared" si="67"/>
        <v>LONG TERM LIABILITIES</v>
      </c>
      <c r="L863" s="790" t="str">
        <f t="shared" si="68"/>
        <v>CONTRIBUTIONS IN AID CONS</v>
      </c>
      <c r="M863" s="790" t="str">
        <f t="shared" si="70"/>
        <v>4025 - ACCUM AMORT OF CIA SEWER</v>
      </c>
      <c r="O863" s="790" t="str">
        <f t="shared" si="69"/>
        <v>ACC AMORT TREAT/DISP EQ</v>
      </c>
      <c r="U863" s="791">
        <v>4150</v>
      </c>
    </row>
    <row r="864" spans="1:21">
      <c r="A864" s="791">
        <v>4155</v>
      </c>
      <c r="B864" s="792" t="s">
        <v>996</v>
      </c>
      <c r="C864" s="792" t="s">
        <v>11403</v>
      </c>
      <c r="D864" s="792" t="s">
        <v>10916</v>
      </c>
      <c r="E864" s="792" t="s">
        <v>996</v>
      </c>
      <c r="F864" s="791">
        <v>272054</v>
      </c>
      <c r="G864" s="791">
        <v>26547</v>
      </c>
      <c r="J864" s="790" t="str">
        <f t="shared" si="66"/>
        <v>TOTAL LIABILITIES</v>
      </c>
      <c r="K864" s="790" t="str">
        <f t="shared" si="67"/>
        <v>LONG TERM LIABILITIES</v>
      </c>
      <c r="L864" s="790" t="str">
        <f t="shared" si="68"/>
        <v>CONTRIBUTIONS IN AID CONS</v>
      </c>
      <c r="M864" s="790" t="str">
        <f t="shared" si="70"/>
        <v>4025 - ACCUM AMORT OF CIA SEWER</v>
      </c>
      <c r="O864" s="790" t="str">
        <f t="shared" si="69"/>
        <v>ACC AMORT TREAT/DISP EQ</v>
      </c>
      <c r="U864" s="791">
        <v>4155</v>
      </c>
    </row>
    <row r="865" spans="1:21">
      <c r="A865" s="791">
        <v>4160</v>
      </c>
      <c r="B865" s="792" t="s">
        <v>996</v>
      </c>
      <c r="C865" s="792" t="s">
        <v>11403</v>
      </c>
      <c r="D865" s="792" t="s">
        <v>10916</v>
      </c>
      <c r="E865" s="792" t="s">
        <v>996</v>
      </c>
      <c r="F865" s="791">
        <v>272055</v>
      </c>
      <c r="G865" s="791" t="s">
        <v>1582</v>
      </c>
      <c r="J865" s="790" t="str">
        <f t="shared" si="66"/>
        <v>TOTAL LIABILITIES</v>
      </c>
      <c r="K865" s="790" t="str">
        <f t="shared" si="67"/>
        <v>LONG TERM LIABILITIES</v>
      </c>
      <c r="L865" s="790" t="str">
        <f t="shared" si="68"/>
        <v>CONTRIBUTIONS IN AID CONS</v>
      </c>
      <c r="M865" s="790" t="str">
        <f t="shared" si="70"/>
        <v>4025 - ACCUM AMORT OF CIA SEWER</v>
      </c>
      <c r="O865" s="790" t="str">
        <f t="shared" si="69"/>
        <v>ACC AMORT TREAT/DISP EQ</v>
      </c>
      <c r="U865" s="791">
        <v>4160</v>
      </c>
    </row>
    <row r="866" spans="1:21">
      <c r="A866" s="791">
        <v>4165</v>
      </c>
      <c r="B866" s="792" t="s">
        <v>996</v>
      </c>
      <c r="C866" s="792" t="s">
        <v>11404</v>
      </c>
      <c r="D866" s="792" t="s">
        <v>10916</v>
      </c>
      <c r="E866" s="792" t="s">
        <v>996</v>
      </c>
      <c r="F866" s="791">
        <v>272056</v>
      </c>
      <c r="G866" s="791">
        <v>26548</v>
      </c>
      <c r="J866" s="790" t="str">
        <f t="shared" si="66"/>
        <v>TOTAL LIABILITIES</v>
      </c>
      <c r="K866" s="790" t="str">
        <f t="shared" si="67"/>
        <v>LONG TERM LIABILITIES</v>
      </c>
      <c r="L866" s="790" t="str">
        <f t="shared" si="68"/>
        <v>CONTRIBUTIONS IN AID CONS</v>
      </c>
      <c r="M866" s="790" t="str">
        <f t="shared" si="70"/>
        <v>4025 - ACCUM AMORT OF CIA SEWER</v>
      </c>
      <c r="O866" s="790" t="str">
        <f t="shared" si="69"/>
        <v>ACC AMORT PLANT SWR TRT</v>
      </c>
      <c r="U866" s="791">
        <v>4165</v>
      </c>
    </row>
    <row r="867" spans="1:21">
      <c r="A867" s="791">
        <v>4170</v>
      </c>
      <c r="B867" s="792" t="s">
        <v>996</v>
      </c>
      <c r="C867" s="792" t="s">
        <v>11405</v>
      </c>
      <c r="D867" s="792" t="s">
        <v>10916</v>
      </c>
      <c r="E867" s="792" t="s">
        <v>996</v>
      </c>
      <c r="F867" s="791">
        <v>272056</v>
      </c>
      <c r="G867" s="791" t="s">
        <v>1582</v>
      </c>
      <c r="J867" s="790" t="str">
        <f t="shared" si="66"/>
        <v>TOTAL LIABILITIES</v>
      </c>
      <c r="K867" s="790" t="str">
        <f t="shared" si="67"/>
        <v>LONG TERM LIABILITIES</v>
      </c>
      <c r="L867" s="790" t="str">
        <f t="shared" si="68"/>
        <v>CONTRIBUTIONS IN AID CONS</v>
      </c>
      <c r="M867" s="790" t="str">
        <f t="shared" si="70"/>
        <v>4025 - ACCUM AMORT OF CIA SEWER</v>
      </c>
      <c r="O867" s="790" t="str">
        <f t="shared" si="69"/>
        <v>ACC AMORT PLANT SWR RCL</v>
      </c>
      <c r="U867" s="791">
        <v>4170</v>
      </c>
    </row>
    <row r="868" spans="1:21">
      <c r="A868" s="791">
        <v>4175</v>
      </c>
      <c r="B868" s="792" t="s">
        <v>996</v>
      </c>
      <c r="C868" s="792" t="s">
        <v>11406</v>
      </c>
      <c r="D868" s="792" t="s">
        <v>10916</v>
      </c>
      <c r="E868" s="792" t="s">
        <v>996</v>
      </c>
      <c r="F868" s="791">
        <v>272057</v>
      </c>
      <c r="G868" s="791">
        <v>26549</v>
      </c>
      <c r="J868" s="790" t="str">
        <f t="shared" si="66"/>
        <v>TOTAL LIABILITIES</v>
      </c>
      <c r="K868" s="790" t="str">
        <f t="shared" si="67"/>
        <v>LONG TERM LIABILITIES</v>
      </c>
      <c r="L868" s="790" t="str">
        <f t="shared" si="68"/>
        <v>CONTRIBUTIONS IN AID CONS</v>
      </c>
      <c r="M868" s="790" t="str">
        <f t="shared" si="70"/>
        <v>4025 - ACCUM AMORT OF CIA SEWER</v>
      </c>
      <c r="O868" s="790" t="str">
        <f t="shared" si="69"/>
        <v>ACC AMORT OUTFALL LINES</v>
      </c>
      <c r="U868" s="791">
        <v>4175</v>
      </c>
    </row>
    <row r="869" spans="1:21">
      <c r="A869" s="791">
        <v>4180</v>
      </c>
      <c r="B869" s="792" t="s">
        <v>996</v>
      </c>
      <c r="C869" s="792" t="s">
        <v>11407</v>
      </c>
      <c r="D869" s="792" t="s">
        <v>10916</v>
      </c>
      <c r="E869" s="792" t="s">
        <v>996</v>
      </c>
      <c r="F869" s="791">
        <v>272035</v>
      </c>
      <c r="G869" s="791" t="s">
        <v>1582</v>
      </c>
      <c r="J869" s="790" t="str">
        <f t="shared" si="66"/>
        <v>TOTAL LIABILITIES</v>
      </c>
      <c r="K869" s="790" t="str">
        <f t="shared" si="67"/>
        <v>LONG TERM LIABILITIES</v>
      </c>
      <c r="L869" s="790" t="str">
        <f t="shared" si="68"/>
        <v>CONTRIBUTIONS IN AID CONS</v>
      </c>
      <c r="M869" s="790" t="str">
        <f t="shared" si="70"/>
        <v>4025 - ACCUM AMORT OF CIA SEWER</v>
      </c>
      <c r="O869" s="790" t="str">
        <f t="shared" si="69"/>
        <v>ACC AMORT OTH PLT TANGI</v>
      </c>
      <c r="U869" s="791">
        <v>4180</v>
      </c>
    </row>
    <row r="870" spans="1:21">
      <c r="A870" s="791">
        <v>4185</v>
      </c>
      <c r="B870" s="792" t="s">
        <v>996</v>
      </c>
      <c r="C870" s="792" t="s">
        <v>11408</v>
      </c>
      <c r="D870" s="792" t="s">
        <v>10916</v>
      </c>
      <c r="E870" s="792" t="s">
        <v>996</v>
      </c>
      <c r="F870" s="791">
        <v>272035</v>
      </c>
      <c r="G870" s="791" t="s">
        <v>1582</v>
      </c>
      <c r="J870" s="790" t="str">
        <f t="shared" si="66"/>
        <v>TOTAL LIABILITIES</v>
      </c>
      <c r="K870" s="790" t="str">
        <f t="shared" si="67"/>
        <v>LONG TERM LIABILITIES</v>
      </c>
      <c r="L870" s="790" t="str">
        <f t="shared" si="68"/>
        <v>CONTRIBUTIONS IN AID CONS</v>
      </c>
      <c r="M870" s="790" t="str">
        <f t="shared" si="70"/>
        <v>4025 - ACCUM AMORT OF CIA SEWER</v>
      </c>
      <c r="O870" s="790" t="str">
        <f t="shared" si="69"/>
        <v>ACC AMORT OTH PLT COLLE</v>
      </c>
      <c r="U870" s="791">
        <v>4185</v>
      </c>
    </row>
    <row r="871" spans="1:21">
      <c r="A871" s="791">
        <v>4190</v>
      </c>
      <c r="B871" s="792" t="s">
        <v>996</v>
      </c>
      <c r="C871" s="792" t="s">
        <v>11409</v>
      </c>
      <c r="D871" s="792" t="s">
        <v>10916</v>
      </c>
      <c r="E871" s="792" t="s">
        <v>996</v>
      </c>
      <c r="F871" s="791">
        <v>272035</v>
      </c>
      <c r="G871" s="791" t="s">
        <v>1582</v>
      </c>
      <c r="J871" s="790" t="str">
        <f t="shared" si="66"/>
        <v>TOTAL LIABILITIES</v>
      </c>
      <c r="K871" s="790" t="str">
        <f t="shared" si="67"/>
        <v>LONG TERM LIABILITIES</v>
      </c>
      <c r="L871" s="790" t="str">
        <f t="shared" si="68"/>
        <v>CONTRIBUTIONS IN AID CONS</v>
      </c>
      <c r="M871" s="790" t="str">
        <f t="shared" si="70"/>
        <v>4025 - ACCUM AMORT OF CIA SEWER</v>
      </c>
      <c r="O871" s="790" t="str">
        <f t="shared" si="69"/>
        <v>ACC AMORT OTH PLT PUMP</v>
      </c>
      <c r="U871" s="791">
        <v>4190</v>
      </c>
    </row>
    <row r="872" spans="1:21">
      <c r="A872" s="791">
        <v>4195</v>
      </c>
      <c r="B872" s="792" t="s">
        <v>996</v>
      </c>
      <c r="C872" s="792" t="s">
        <v>11410</v>
      </c>
      <c r="D872" s="792" t="s">
        <v>10916</v>
      </c>
      <c r="E872" s="792" t="s">
        <v>996</v>
      </c>
      <c r="F872" s="791">
        <v>272035</v>
      </c>
      <c r="G872" s="791" t="s">
        <v>1582</v>
      </c>
      <c r="J872" s="790" t="str">
        <f t="shared" si="66"/>
        <v>TOTAL LIABILITIES</v>
      </c>
      <c r="K872" s="790" t="str">
        <f t="shared" si="67"/>
        <v>LONG TERM LIABILITIES</v>
      </c>
      <c r="L872" s="790" t="str">
        <f t="shared" si="68"/>
        <v>CONTRIBUTIONS IN AID CONS</v>
      </c>
      <c r="M872" s="790" t="str">
        <f t="shared" si="70"/>
        <v>4025 - ACCUM AMORT OF CIA SEWER</v>
      </c>
      <c r="O872" s="790" t="str">
        <f t="shared" si="69"/>
        <v>ACC AMORT OTH PLT TREAT</v>
      </c>
      <c r="U872" s="791">
        <v>4195</v>
      </c>
    </row>
    <row r="873" spans="1:21">
      <c r="A873" s="791">
        <v>4200</v>
      </c>
      <c r="B873" s="792" t="s">
        <v>996</v>
      </c>
      <c r="C873" s="792" t="s">
        <v>11411</v>
      </c>
      <c r="D873" s="792" t="s">
        <v>10916</v>
      </c>
      <c r="E873" s="792" t="s">
        <v>996</v>
      </c>
      <c r="F873" s="791">
        <v>272035</v>
      </c>
      <c r="G873" s="791" t="s">
        <v>1582</v>
      </c>
      <c r="J873" s="790" t="str">
        <f t="shared" si="66"/>
        <v>TOTAL LIABILITIES</v>
      </c>
      <c r="K873" s="790" t="str">
        <f t="shared" si="67"/>
        <v>LONG TERM LIABILITIES</v>
      </c>
      <c r="L873" s="790" t="str">
        <f t="shared" si="68"/>
        <v>CONTRIBUTIONS IN AID CONS</v>
      </c>
      <c r="M873" s="790" t="str">
        <f t="shared" si="70"/>
        <v>4025 - ACCUM AMORT OF CIA SEWER</v>
      </c>
      <c r="O873" s="790" t="str">
        <f t="shared" si="69"/>
        <v>ACC AMORT OTH PLT RCLM</v>
      </c>
      <c r="U873" s="791">
        <v>4200</v>
      </c>
    </row>
    <row r="874" spans="1:21">
      <c r="A874" s="791">
        <v>4205</v>
      </c>
      <c r="B874" s="792" t="s">
        <v>996</v>
      </c>
      <c r="C874" s="792" t="s">
        <v>11411</v>
      </c>
      <c r="D874" s="792" t="s">
        <v>10916</v>
      </c>
      <c r="E874" s="792" t="s">
        <v>996</v>
      </c>
      <c r="F874" s="791">
        <v>272035</v>
      </c>
      <c r="G874" s="791" t="s">
        <v>1582</v>
      </c>
      <c r="J874" s="790" t="str">
        <f t="shared" si="66"/>
        <v>TOTAL LIABILITIES</v>
      </c>
      <c r="K874" s="790" t="str">
        <f t="shared" si="67"/>
        <v>LONG TERM LIABILITIES</v>
      </c>
      <c r="L874" s="790" t="str">
        <f t="shared" si="68"/>
        <v>CONTRIBUTIONS IN AID CONS</v>
      </c>
      <c r="M874" s="790" t="str">
        <f t="shared" si="70"/>
        <v>4025 - ACCUM AMORT OF CIA SEWER</v>
      </c>
      <c r="O874" s="790" t="str">
        <f t="shared" si="69"/>
        <v>ACC AMORT OTH PLT RCLM</v>
      </c>
      <c r="U874" s="791">
        <v>4205</v>
      </c>
    </row>
    <row r="875" spans="1:21">
      <c r="A875" s="791">
        <v>4210</v>
      </c>
      <c r="B875" s="792" t="s">
        <v>996</v>
      </c>
      <c r="C875" s="792" t="s">
        <v>11374</v>
      </c>
      <c r="D875" s="792" t="s">
        <v>10916</v>
      </c>
      <c r="E875" s="792" t="s">
        <v>996</v>
      </c>
      <c r="F875" s="791">
        <v>272032</v>
      </c>
      <c r="G875" s="791" t="s">
        <v>1582</v>
      </c>
      <c r="J875" s="790" t="str">
        <f t="shared" si="66"/>
        <v>TOTAL LIABILITIES</v>
      </c>
      <c r="K875" s="790" t="str">
        <f t="shared" si="67"/>
        <v>LONG TERM LIABILITIES</v>
      </c>
      <c r="L875" s="790" t="str">
        <f t="shared" si="68"/>
        <v>CONTRIBUTIONS IN AID CONS</v>
      </c>
      <c r="M875" s="790" t="str">
        <f t="shared" si="70"/>
        <v>4025 - ACCUM AMORT OF CIA SEWER</v>
      </c>
      <c r="O875" s="790" t="str">
        <f t="shared" si="69"/>
        <v>ACC AMORT OFFICE STRUCT</v>
      </c>
      <c r="U875" s="791">
        <v>4210</v>
      </c>
    </row>
    <row r="876" spans="1:21">
      <c r="A876" s="791">
        <v>4215</v>
      </c>
      <c r="B876" s="792" t="s">
        <v>996</v>
      </c>
      <c r="C876" s="792" t="s">
        <v>11375</v>
      </c>
      <c r="D876" s="792" t="s">
        <v>10916</v>
      </c>
      <c r="E876" s="792" t="s">
        <v>996</v>
      </c>
      <c r="F876" s="791">
        <v>272033</v>
      </c>
      <c r="G876" s="791" t="s">
        <v>1582</v>
      </c>
      <c r="J876" s="790" t="str">
        <f t="shared" si="66"/>
        <v>TOTAL LIABILITIES</v>
      </c>
      <c r="K876" s="790" t="str">
        <f t="shared" si="67"/>
        <v>LONG TERM LIABILITIES</v>
      </c>
      <c r="L876" s="790" t="str">
        <f t="shared" si="68"/>
        <v>CONTRIBUTIONS IN AID CONS</v>
      </c>
      <c r="M876" s="790" t="str">
        <f t="shared" si="70"/>
        <v>4025 - ACCUM AMORT OF CIA SEWER</v>
      </c>
      <c r="O876" s="790" t="str">
        <f t="shared" si="69"/>
        <v>ACC AMORT OFFICE FURN/E</v>
      </c>
      <c r="U876" s="791">
        <v>4215</v>
      </c>
    </row>
    <row r="877" spans="1:21">
      <c r="A877" s="791">
        <v>4220</v>
      </c>
      <c r="B877" s="792" t="s">
        <v>996</v>
      </c>
      <c r="C877" s="792" t="s">
        <v>11376</v>
      </c>
      <c r="D877" s="792" t="s">
        <v>10916</v>
      </c>
      <c r="E877" s="792" t="s">
        <v>996</v>
      </c>
      <c r="F877" s="791">
        <v>272033</v>
      </c>
      <c r="G877" s="791">
        <v>26550</v>
      </c>
      <c r="J877" s="790" t="str">
        <f t="shared" si="66"/>
        <v>TOTAL LIABILITIES</v>
      </c>
      <c r="K877" s="790" t="str">
        <f t="shared" si="67"/>
        <v>LONG TERM LIABILITIES</v>
      </c>
      <c r="L877" s="790" t="str">
        <f t="shared" si="68"/>
        <v>CONTRIBUTIONS IN AID CONS</v>
      </c>
      <c r="M877" s="790" t="str">
        <f t="shared" si="70"/>
        <v>4025 - ACCUM AMORT OF CIA SEWER</v>
      </c>
      <c r="O877" s="790" t="str">
        <f t="shared" si="69"/>
        <v>ACC AMORT STORES EQUIPM</v>
      </c>
      <c r="U877" s="791">
        <v>4220</v>
      </c>
    </row>
    <row r="878" spans="1:21">
      <c r="A878" s="791">
        <v>4225</v>
      </c>
      <c r="B878" s="792" t="s">
        <v>996</v>
      </c>
      <c r="C878" s="792" t="s">
        <v>11377</v>
      </c>
      <c r="D878" s="792" t="s">
        <v>10916</v>
      </c>
      <c r="E878" s="792" t="s">
        <v>996</v>
      </c>
      <c r="F878" s="791">
        <v>272034</v>
      </c>
      <c r="G878" s="791" t="s">
        <v>1582</v>
      </c>
      <c r="J878" s="790" t="str">
        <f t="shared" si="66"/>
        <v>TOTAL LIABILITIES</v>
      </c>
      <c r="K878" s="790" t="str">
        <f t="shared" si="67"/>
        <v>LONG TERM LIABILITIES</v>
      </c>
      <c r="L878" s="790" t="str">
        <f t="shared" si="68"/>
        <v>CONTRIBUTIONS IN AID CONS</v>
      </c>
      <c r="M878" s="790" t="str">
        <f t="shared" si="70"/>
        <v>4025 - ACCUM AMORT OF CIA SEWER</v>
      </c>
      <c r="O878" s="790" t="str">
        <f t="shared" si="69"/>
        <v>ACC AMORT TOOL SHOP &amp; M</v>
      </c>
      <c r="U878" s="791">
        <v>4225</v>
      </c>
    </row>
    <row r="879" spans="1:21">
      <c r="A879" s="791">
        <v>4230</v>
      </c>
      <c r="B879" s="792" t="s">
        <v>996</v>
      </c>
      <c r="C879" s="792" t="s">
        <v>11378</v>
      </c>
      <c r="D879" s="792" t="s">
        <v>10916</v>
      </c>
      <c r="E879" s="792" t="s">
        <v>996</v>
      </c>
      <c r="F879" s="791">
        <v>272052</v>
      </c>
      <c r="G879" s="791" t="s">
        <v>1582</v>
      </c>
      <c r="J879" s="790" t="str">
        <f t="shared" si="66"/>
        <v>TOTAL LIABILITIES</v>
      </c>
      <c r="K879" s="790" t="str">
        <f t="shared" si="67"/>
        <v>LONG TERM LIABILITIES</v>
      </c>
      <c r="L879" s="790" t="str">
        <f t="shared" si="68"/>
        <v>CONTRIBUTIONS IN AID CONS</v>
      </c>
      <c r="M879" s="790" t="str">
        <f t="shared" si="70"/>
        <v>4025 - ACCUM AMORT OF CIA SEWER</v>
      </c>
      <c r="O879" s="790" t="str">
        <f t="shared" si="69"/>
        <v>ACC AMORT LABORATORY EQ</v>
      </c>
      <c r="U879" s="791">
        <v>4230</v>
      </c>
    </row>
    <row r="880" spans="1:21">
      <c r="A880" s="791">
        <v>4235</v>
      </c>
      <c r="B880" s="792" t="s">
        <v>996</v>
      </c>
      <c r="C880" s="792" t="s">
        <v>11379</v>
      </c>
      <c r="D880" s="792" t="s">
        <v>10916</v>
      </c>
      <c r="E880" s="792" t="s">
        <v>996</v>
      </c>
      <c r="F880" s="791">
        <v>272059</v>
      </c>
      <c r="G880" s="791">
        <v>26551</v>
      </c>
      <c r="J880" s="790" t="str">
        <f t="shared" si="66"/>
        <v>TOTAL LIABILITIES</v>
      </c>
      <c r="K880" s="790" t="str">
        <f t="shared" si="67"/>
        <v>LONG TERM LIABILITIES</v>
      </c>
      <c r="L880" s="790" t="str">
        <f t="shared" si="68"/>
        <v>CONTRIBUTIONS IN AID CONS</v>
      </c>
      <c r="M880" s="790" t="str">
        <f t="shared" si="70"/>
        <v>4025 - ACCUM AMORT OF CIA SEWER</v>
      </c>
      <c r="O880" s="790" t="str">
        <f t="shared" si="69"/>
        <v>ACC AMORT POWER OPERATE</v>
      </c>
      <c r="U880" s="791">
        <v>4235</v>
      </c>
    </row>
    <row r="881" spans="1:21">
      <c r="A881" s="791">
        <v>4240</v>
      </c>
      <c r="B881" s="792" t="s">
        <v>996</v>
      </c>
      <c r="C881" s="792" t="s">
        <v>11380</v>
      </c>
      <c r="D881" s="792" t="s">
        <v>10916</v>
      </c>
      <c r="E881" s="792" t="s">
        <v>996</v>
      </c>
      <c r="F881" s="791">
        <v>272060</v>
      </c>
      <c r="G881" s="791" t="s">
        <v>1582</v>
      </c>
      <c r="J881" s="790" t="str">
        <f t="shared" si="66"/>
        <v>TOTAL LIABILITIES</v>
      </c>
      <c r="K881" s="790" t="str">
        <f t="shared" si="67"/>
        <v>LONG TERM LIABILITIES</v>
      </c>
      <c r="L881" s="790" t="str">
        <f t="shared" si="68"/>
        <v>CONTRIBUTIONS IN AID CONS</v>
      </c>
      <c r="M881" s="790" t="str">
        <f t="shared" si="70"/>
        <v>4025 - ACCUM AMORT OF CIA SEWER</v>
      </c>
      <c r="O881" s="790" t="str">
        <f t="shared" si="69"/>
        <v>ACC AMORT COMMUNICATION</v>
      </c>
      <c r="U881" s="791">
        <v>4240</v>
      </c>
    </row>
    <row r="882" spans="1:21">
      <c r="A882" s="791">
        <v>4245</v>
      </c>
      <c r="B882" s="792" t="s">
        <v>996</v>
      </c>
      <c r="C882" s="792" t="s">
        <v>11412</v>
      </c>
      <c r="D882" s="792" t="s">
        <v>10916</v>
      </c>
      <c r="E882" s="792" t="s">
        <v>996</v>
      </c>
      <c r="F882" s="791">
        <v>272034</v>
      </c>
      <c r="G882" s="791" t="s">
        <v>1582</v>
      </c>
      <c r="J882" s="790" t="str">
        <f t="shared" si="66"/>
        <v>TOTAL LIABILITIES</v>
      </c>
      <c r="K882" s="790" t="str">
        <f t="shared" si="67"/>
        <v>LONG TERM LIABILITIES</v>
      </c>
      <c r="L882" s="790" t="str">
        <f t="shared" si="68"/>
        <v>CONTRIBUTIONS IN AID CONS</v>
      </c>
      <c r="M882" s="790" t="str">
        <f t="shared" si="70"/>
        <v>4025 - ACCUM AMORT OF CIA SEWER</v>
      </c>
      <c r="O882" s="790" t="str">
        <f t="shared" si="69"/>
        <v>ACC AMORT MISC EQUIP SE</v>
      </c>
      <c r="U882" s="791">
        <v>4245</v>
      </c>
    </row>
    <row r="883" spans="1:21">
      <c r="A883" s="791">
        <v>4250</v>
      </c>
      <c r="B883" s="792" t="s">
        <v>996</v>
      </c>
      <c r="C883" s="792" t="s">
        <v>11413</v>
      </c>
      <c r="D883" s="792" t="s">
        <v>10916</v>
      </c>
      <c r="E883" s="792" t="s">
        <v>996</v>
      </c>
      <c r="F883" s="791" t="s">
        <v>11327</v>
      </c>
      <c r="G883" s="791" t="s">
        <v>1582</v>
      </c>
      <c r="J883" s="790" t="str">
        <f t="shared" si="66"/>
        <v>TOTAL LIABILITIES</v>
      </c>
      <c r="K883" s="790" t="str">
        <f t="shared" si="67"/>
        <v>LONG TERM LIABILITIES</v>
      </c>
      <c r="L883" s="790" t="str">
        <f t="shared" si="68"/>
        <v>CONTRIBUTIONS IN AID CONS</v>
      </c>
      <c r="M883" s="790" t="str">
        <f t="shared" si="70"/>
        <v>4025 - ACCUM AMORT OF CIA SEWER</v>
      </c>
      <c r="O883" s="790" t="str">
        <f t="shared" si="69"/>
        <v>ACC AMORT STRUCT/IMPRV</v>
      </c>
      <c r="U883" s="791">
        <v>4250</v>
      </c>
    </row>
    <row r="884" spans="1:21">
      <c r="A884" s="791">
        <v>4255</v>
      </c>
      <c r="B884" s="792" t="s">
        <v>996</v>
      </c>
      <c r="C884" s="792" t="s">
        <v>11413</v>
      </c>
      <c r="D884" s="792" t="s">
        <v>10916</v>
      </c>
      <c r="E884" s="792" t="s">
        <v>996</v>
      </c>
      <c r="F884" s="791" t="s">
        <v>11327</v>
      </c>
      <c r="G884" s="791" t="s">
        <v>1582</v>
      </c>
      <c r="J884" s="790" t="str">
        <f t="shared" si="66"/>
        <v>TOTAL LIABILITIES</v>
      </c>
      <c r="K884" s="790" t="str">
        <f t="shared" si="67"/>
        <v>LONG TERM LIABILITIES</v>
      </c>
      <c r="L884" s="790" t="str">
        <f t="shared" si="68"/>
        <v>CONTRIBUTIONS IN AID CONS</v>
      </c>
      <c r="M884" s="790" t="str">
        <f t="shared" si="70"/>
        <v>4025 - ACCUM AMORT OF CIA SEWER</v>
      </c>
      <c r="O884" s="790" t="str">
        <f t="shared" si="69"/>
        <v>ACC AMORT STRUCT/IMPRV</v>
      </c>
      <c r="U884" s="791">
        <v>4255</v>
      </c>
    </row>
    <row r="885" spans="1:21">
      <c r="A885" s="791">
        <v>4260</v>
      </c>
      <c r="B885" s="792" t="s">
        <v>996</v>
      </c>
      <c r="C885" s="792" t="s">
        <v>1104</v>
      </c>
      <c r="D885" s="792" t="s">
        <v>10916</v>
      </c>
      <c r="E885" s="792" t="s">
        <v>996</v>
      </c>
      <c r="F885" s="791">
        <v>272035</v>
      </c>
      <c r="G885" s="791">
        <v>26523</v>
      </c>
      <c r="J885" s="790" t="str">
        <f t="shared" si="66"/>
        <v>TOTAL LIABILITIES</v>
      </c>
      <c r="K885" s="790" t="str">
        <f t="shared" si="67"/>
        <v>LONG TERM LIABILITIES</v>
      </c>
      <c r="L885" s="790" t="str">
        <f t="shared" si="68"/>
        <v>CONTRIBUTIONS IN AID CONS</v>
      </c>
      <c r="M885" s="790" t="str">
        <f t="shared" si="70"/>
        <v>4025 - ACCUM AMORT OF CIA SEWER</v>
      </c>
      <c r="O885" s="790" t="str">
        <f t="shared" si="69"/>
        <v>ACC AMORT OTHER TANG PL</v>
      </c>
      <c r="U885" s="791">
        <v>4260</v>
      </c>
    </row>
    <row r="886" spans="1:21">
      <c r="A886" s="791">
        <v>4265</v>
      </c>
      <c r="B886" s="792" t="s">
        <v>996</v>
      </c>
      <c r="C886" s="792" t="s">
        <v>1197</v>
      </c>
      <c r="D886" s="792" t="s">
        <v>10916</v>
      </c>
      <c r="E886" s="792" t="s">
        <v>996</v>
      </c>
      <c r="F886" s="791">
        <v>272036</v>
      </c>
      <c r="G886" s="791">
        <v>26524</v>
      </c>
      <c r="J886" s="790" t="str">
        <f t="shared" si="66"/>
        <v>TOTAL LIABILITIES</v>
      </c>
      <c r="K886" s="790" t="str">
        <f t="shared" si="67"/>
        <v>LONG TERM LIABILITIES</v>
      </c>
      <c r="L886" s="790" t="str">
        <f t="shared" si="68"/>
        <v>CONTRIBUTIONS IN AID CONS</v>
      </c>
      <c r="M886" s="790" t="str">
        <f t="shared" si="70"/>
        <v>4025 - ACCUM AMORT OF CIA SEWER</v>
      </c>
      <c r="O886" s="790" t="str">
        <f t="shared" si="69"/>
        <v>ACC AMORT SEWER-TAP</v>
      </c>
      <c r="U886" s="791">
        <v>4265</v>
      </c>
    </row>
    <row r="887" spans="1:21">
      <c r="A887" s="791">
        <v>4270</v>
      </c>
      <c r="B887" s="792" t="s">
        <v>996</v>
      </c>
      <c r="C887" s="792" t="s">
        <v>11414</v>
      </c>
      <c r="D887" s="792" t="s">
        <v>10916</v>
      </c>
      <c r="E887" s="792" t="s">
        <v>996</v>
      </c>
      <c r="F887" s="791">
        <v>272037</v>
      </c>
      <c r="G887" s="791">
        <v>26525</v>
      </c>
      <c r="J887" s="790" t="str">
        <f t="shared" si="66"/>
        <v>TOTAL LIABILITIES</v>
      </c>
      <c r="K887" s="790" t="str">
        <f t="shared" si="67"/>
        <v>LONG TERM LIABILITIES</v>
      </c>
      <c r="L887" s="790" t="str">
        <f t="shared" si="68"/>
        <v>CONTRIBUTIONS IN AID CONS</v>
      </c>
      <c r="M887" s="790" t="str">
        <f t="shared" si="70"/>
        <v>4025 - ACCUM AMORT OF CIA SEWER</v>
      </c>
      <c r="O887" s="790" t="str">
        <f t="shared" si="69"/>
        <v>ACC AMORT SWR MGMT FEE-</v>
      </c>
      <c r="U887" s="791">
        <v>4270</v>
      </c>
    </row>
    <row r="888" spans="1:21">
      <c r="A888" s="791">
        <v>4272</v>
      </c>
      <c r="B888" s="792" t="s">
        <v>996</v>
      </c>
      <c r="C888" s="792" t="s">
        <v>11415</v>
      </c>
      <c r="D888" s="792" t="s">
        <v>10916</v>
      </c>
      <c r="E888" s="792" t="s">
        <v>996</v>
      </c>
      <c r="F888" s="791">
        <v>272038</v>
      </c>
      <c r="G888" s="791">
        <v>26422</v>
      </c>
      <c r="J888" s="790" t="str">
        <f t="shared" si="66"/>
        <v>TOTAL LIABILITIES</v>
      </c>
      <c r="K888" s="790" t="str">
        <f t="shared" si="67"/>
        <v>LONG TERM LIABILITIES</v>
      </c>
      <c r="L888" s="790" t="str">
        <f t="shared" si="68"/>
        <v>CONTRIBUTIONS IN AID CONS</v>
      </c>
      <c r="M888" s="790" t="str">
        <f t="shared" si="70"/>
        <v>4025 - ACCUM AMORT OF CIA SEWER</v>
      </c>
      <c r="O888" s="790" t="str">
        <f t="shared" si="69"/>
        <v>ACC AMORT SWR LINE EXT</v>
      </c>
      <c r="U888" s="791">
        <v>4272</v>
      </c>
    </row>
    <row r="889" spans="1:21">
      <c r="A889" s="791">
        <v>4275</v>
      </c>
      <c r="B889" s="792" t="s">
        <v>996</v>
      </c>
      <c r="C889" s="792" t="s">
        <v>11416</v>
      </c>
      <c r="D889" s="792" t="s">
        <v>10916</v>
      </c>
      <c r="E889" s="792" t="s">
        <v>996</v>
      </c>
      <c r="F889" s="791">
        <v>272039</v>
      </c>
      <c r="G889" s="791">
        <v>26527</v>
      </c>
      <c r="J889" s="790" t="str">
        <f t="shared" si="66"/>
        <v>TOTAL LIABILITIES</v>
      </c>
      <c r="K889" s="790" t="str">
        <f t="shared" si="67"/>
        <v>LONG TERM LIABILITIES</v>
      </c>
      <c r="L889" s="790" t="str">
        <f t="shared" si="68"/>
        <v>CONTRIBUTIONS IN AID CONS</v>
      </c>
      <c r="M889" s="790" t="str">
        <f t="shared" si="70"/>
        <v>4025 - ACCUM AMORT OF CIA SEWER</v>
      </c>
      <c r="O889" s="790" t="str">
        <f t="shared" si="69"/>
        <v>ACC AMORT SWR RES CAP F</v>
      </c>
      <c r="U889" s="791">
        <v>4275</v>
      </c>
    </row>
    <row r="890" spans="1:21">
      <c r="A890" s="791">
        <v>4280</v>
      </c>
      <c r="B890" s="792" t="s">
        <v>996</v>
      </c>
      <c r="C890" s="792" t="s">
        <v>11417</v>
      </c>
      <c r="D890" s="792" t="s">
        <v>10916</v>
      </c>
      <c r="E890" s="792" t="s">
        <v>996</v>
      </c>
      <c r="F890" s="791">
        <v>272040</v>
      </c>
      <c r="G890" s="791">
        <v>26528</v>
      </c>
      <c r="J890" s="790" t="str">
        <f t="shared" si="66"/>
        <v>TOTAL LIABILITIES</v>
      </c>
      <c r="K890" s="790" t="str">
        <f t="shared" si="67"/>
        <v>LONG TERM LIABILITIES</v>
      </c>
      <c r="L890" s="790" t="str">
        <f t="shared" si="68"/>
        <v>CONTRIBUTIONS IN AID CONS</v>
      </c>
      <c r="M890" s="790" t="str">
        <f t="shared" si="70"/>
        <v>4025 - ACCUM AMORT OF CIA SEWER</v>
      </c>
      <c r="O890" s="790" t="str">
        <f t="shared" si="69"/>
        <v>ACC AMORT SWR PLT MOD F</v>
      </c>
      <c r="U890" s="791">
        <v>4280</v>
      </c>
    </row>
    <row r="891" spans="1:21">
      <c r="A891" s="791">
        <v>4285</v>
      </c>
      <c r="B891" s="792" t="s">
        <v>996</v>
      </c>
      <c r="C891" s="792" t="s">
        <v>11418</v>
      </c>
      <c r="D891" s="792" t="s">
        <v>10916</v>
      </c>
      <c r="E891" s="792" t="s">
        <v>996</v>
      </c>
      <c r="F891" s="791">
        <v>272041</v>
      </c>
      <c r="G891" s="791">
        <v>26529</v>
      </c>
      <c r="J891" s="790" t="str">
        <f t="shared" si="66"/>
        <v>TOTAL LIABILITIES</v>
      </c>
      <c r="K891" s="790" t="str">
        <f t="shared" si="67"/>
        <v>LONG TERM LIABILITIES</v>
      </c>
      <c r="L891" s="790" t="str">
        <f t="shared" si="68"/>
        <v>CONTRIBUTIONS IN AID CONS</v>
      </c>
      <c r="M891" s="790" t="str">
        <f t="shared" si="70"/>
        <v>4025 - ACCUM AMORT OF CIA SEWER</v>
      </c>
      <c r="O891" s="790" t="str">
        <f t="shared" si="69"/>
        <v>ACC AMORT SWR PLT MTR F</v>
      </c>
      <c r="U891" s="791">
        <v>4285</v>
      </c>
    </row>
    <row r="892" spans="1:21">
      <c r="A892" s="791">
        <v>4286</v>
      </c>
      <c r="B892" s="792" t="s">
        <v>996</v>
      </c>
      <c r="C892" s="792" t="s">
        <v>11419</v>
      </c>
      <c r="D892" s="792" t="s">
        <v>10915</v>
      </c>
      <c r="E892" s="792" t="s">
        <v>706</v>
      </c>
      <c r="G892" s="791" t="s">
        <v>1582</v>
      </c>
      <c r="J892" s="790" t="str">
        <f t="shared" si="66"/>
        <v>TOTAL LIABILITIES</v>
      </c>
      <c r="K892" s="790" t="str">
        <f t="shared" si="67"/>
        <v>LONG TERM LIABILITIES</v>
      </c>
      <c r="L892" s="790" t="str">
        <f t="shared" si="68"/>
        <v>CONTRIBUTIONS IN AID CONS</v>
      </c>
      <c r="M892" s="790" t="str">
        <f t="shared" si="70"/>
        <v>4286 - ACC AMORT-CIAC GAS</v>
      </c>
      <c r="N892" s="790" t="str">
        <f>CONCATENATE(A892," ","-"," ",TRIM(C892))</f>
        <v>4286 - ACC AMORT-CIAC GAS</v>
      </c>
      <c r="O892" s="790" t="str">
        <f t="shared" si="69"/>
        <v>ACC AMORT-CIAC GAS</v>
      </c>
      <c r="U892" s="791">
        <v>4286</v>
      </c>
    </row>
    <row r="893" spans="1:21">
      <c r="A893" s="791">
        <v>4287</v>
      </c>
      <c r="B893" s="792" t="s">
        <v>996</v>
      </c>
      <c r="C893" s="792" t="s">
        <v>11420</v>
      </c>
      <c r="D893" s="792" t="s">
        <v>10916</v>
      </c>
      <c r="E893" s="792" t="s">
        <v>996</v>
      </c>
      <c r="F893" s="791">
        <v>272001</v>
      </c>
      <c r="G893" s="791" t="s">
        <v>1582</v>
      </c>
      <c r="J893" s="790" t="str">
        <f t="shared" si="66"/>
        <v>TOTAL LIABILITIES</v>
      </c>
      <c r="K893" s="790" t="str">
        <f t="shared" si="67"/>
        <v>LONG TERM LIABILITIES</v>
      </c>
      <c r="L893" s="790" t="str">
        <f t="shared" si="68"/>
        <v>CONTRIBUTIONS IN AID CONS</v>
      </c>
      <c r="M893" s="790" t="str">
        <f t="shared" si="70"/>
        <v>4286 - ACC AMORT-CIAC GAS</v>
      </c>
      <c r="O893" s="790" t="str">
        <f t="shared" si="69"/>
        <v>ACC AMORT-ORGANIZATION</v>
      </c>
      <c r="U893" s="791">
        <v>4287</v>
      </c>
    </row>
    <row r="894" spans="1:21">
      <c r="A894" s="791">
        <v>4288</v>
      </c>
      <c r="B894" s="792" t="s">
        <v>996</v>
      </c>
      <c r="C894" s="792" t="s">
        <v>11421</v>
      </c>
      <c r="D894" s="792" t="s">
        <v>10916</v>
      </c>
      <c r="E894" s="792" t="s">
        <v>996</v>
      </c>
      <c r="F894" s="791">
        <v>272002</v>
      </c>
      <c r="G894" s="791" t="s">
        <v>1582</v>
      </c>
      <c r="J894" s="790" t="str">
        <f t="shared" si="66"/>
        <v>TOTAL LIABILITIES</v>
      </c>
      <c r="K894" s="790" t="str">
        <f t="shared" si="67"/>
        <v>LONG TERM LIABILITIES</v>
      </c>
      <c r="L894" s="790" t="str">
        <f t="shared" si="68"/>
        <v>CONTRIBUTIONS IN AID CONS</v>
      </c>
      <c r="M894" s="790" t="str">
        <f t="shared" si="70"/>
        <v>4286 - ACC AMORT-CIAC GAS</v>
      </c>
      <c r="O894" s="790" t="str">
        <f t="shared" si="69"/>
        <v>ACC AMORT-FRANCHISES IN</v>
      </c>
      <c r="U894" s="791">
        <v>4288</v>
      </c>
    </row>
    <row r="895" spans="1:21">
      <c r="A895" s="791">
        <v>4289</v>
      </c>
      <c r="B895" s="792" t="s">
        <v>996</v>
      </c>
      <c r="C895" s="792" t="s">
        <v>11422</v>
      </c>
      <c r="D895" s="792" t="s">
        <v>10916</v>
      </c>
      <c r="E895" s="792" t="s">
        <v>996</v>
      </c>
      <c r="F895" s="791">
        <v>272036</v>
      </c>
      <c r="G895" s="791">
        <v>26420</v>
      </c>
      <c r="J895" s="790" t="str">
        <f t="shared" si="66"/>
        <v>TOTAL LIABILITIES</v>
      </c>
      <c r="K895" s="790" t="str">
        <f t="shared" si="67"/>
        <v>LONG TERM LIABILITIES</v>
      </c>
      <c r="L895" s="790" t="str">
        <f t="shared" si="68"/>
        <v>CONTRIBUTIONS IN AID CONS</v>
      </c>
      <c r="M895" s="790" t="str">
        <f t="shared" si="70"/>
        <v>4286 - ACC AMORT-CIAC GAS</v>
      </c>
      <c r="O895" s="790" t="str">
        <f t="shared" si="69"/>
        <v>ACC AMORT-GAS-TAP</v>
      </c>
      <c r="U895" s="791">
        <v>4289</v>
      </c>
    </row>
    <row r="896" spans="1:21">
      <c r="A896" s="791">
        <v>4290</v>
      </c>
      <c r="B896" s="792" t="s">
        <v>996</v>
      </c>
      <c r="C896" s="792" t="s">
        <v>11423</v>
      </c>
      <c r="D896" s="792" t="s">
        <v>10916</v>
      </c>
      <c r="E896" s="792" t="s">
        <v>996</v>
      </c>
      <c r="F896" s="791" t="s">
        <v>11327</v>
      </c>
      <c r="G896" s="791" t="s">
        <v>1582</v>
      </c>
      <c r="J896" s="790" t="str">
        <f t="shared" si="66"/>
        <v>TOTAL LIABILITIES</v>
      </c>
      <c r="K896" s="790" t="str">
        <f t="shared" si="67"/>
        <v>LONG TERM LIABILITIES</v>
      </c>
      <c r="L896" s="790" t="str">
        <f t="shared" si="68"/>
        <v>CONTRIBUTIONS IN AID CONS</v>
      </c>
      <c r="M896" s="790" t="str">
        <f t="shared" si="70"/>
        <v>4286 - ACC AMORT-CIAC GAS</v>
      </c>
      <c r="O896" s="790" t="str">
        <f t="shared" si="69"/>
        <v>ACC AMORT-STRUCT/IMPRV</v>
      </c>
      <c r="U896" s="791">
        <v>4290</v>
      </c>
    </row>
    <row r="897" spans="1:21">
      <c r="A897" s="791">
        <v>4291</v>
      </c>
      <c r="B897" s="792" t="s">
        <v>996</v>
      </c>
      <c r="C897" s="792" t="s">
        <v>11423</v>
      </c>
      <c r="D897" s="792" t="s">
        <v>10916</v>
      </c>
      <c r="E897" s="792" t="s">
        <v>996</v>
      </c>
      <c r="F897" s="791">
        <v>272005</v>
      </c>
      <c r="G897" s="791" t="s">
        <v>1582</v>
      </c>
      <c r="J897" s="790" t="str">
        <f t="shared" si="66"/>
        <v>TOTAL LIABILITIES</v>
      </c>
      <c r="K897" s="790" t="str">
        <f t="shared" si="67"/>
        <v>LONG TERM LIABILITIES</v>
      </c>
      <c r="L897" s="790" t="str">
        <f t="shared" si="68"/>
        <v>CONTRIBUTIONS IN AID CONS</v>
      </c>
      <c r="M897" s="790" t="str">
        <f t="shared" si="70"/>
        <v>4286 - ACC AMORT-CIAC GAS</v>
      </c>
      <c r="O897" s="790" t="str">
        <f t="shared" si="69"/>
        <v>ACC AMORT-STRUCT/IMPRV</v>
      </c>
      <c r="U897" s="791">
        <v>4291</v>
      </c>
    </row>
    <row r="898" spans="1:21">
      <c r="A898" s="791">
        <v>4292</v>
      </c>
      <c r="B898" s="792" t="s">
        <v>996</v>
      </c>
      <c r="C898" s="792" t="s">
        <v>11423</v>
      </c>
      <c r="D898" s="792" t="s">
        <v>10916</v>
      </c>
      <c r="E898" s="792" t="s">
        <v>996</v>
      </c>
      <c r="F898" s="791" t="s">
        <v>11327</v>
      </c>
      <c r="G898" s="791" t="s">
        <v>1582</v>
      </c>
      <c r="J898" s="790" t="str">
        <f t="shared" si="66"/>
        <v>TOTAL LIABILITIES</v>
      </c>
      <c r="K898" s="790" t="str">
        <f t="shared" si="67"/>
        <v>LONG TERM LIABILITIES</v>
      </c>
      <c r="L898" s="790" t="str">
        <f t="shared" si="68"/>
        <v>CONTRIBUTIONS IN AID CONS</v>
      </c>
      <c r="M898" s="790" t="str">
        <f t="shared" si="70"/>
        <v>4286 - ACC AMORT-CIAC GAS</v>
      </c>
      <c r="O898" s="790" t="str">
        <f t="shared" si="69"/>
        <v>ACC AMORT-STRUCT/IMPRV</v>
      </c>
      <c r="U898" s="791">
        <v>4292</v>
      </c>
    </row>
    <row r="899" spans="1:21">
      <c r="A899" s="791">
        <v>4293</v>
      </c>
      <c r="B899" s="792" t="s">
        <v>996</v>
      </c>
      <c r="C899" s="792" t="s">
        <v>11423</v>
      </c>
      <c r="D899" s="792" t="s">
        <v>10916</v>
      </c>
      <c r="E899" s="792" t="s">
        <v>996</v>
      </c>
      <c r="F899" s="791">
        <v>272011</v>
      </c>
      <c r="G899" s="791" t="s">
        <v>1582</v>
      </c>
      <c r="J899" s="790" t="str">
        <f t="shared" ref="J899:J962" si="71">IF(D899="3",TRIM(C899),J898)</f>
        <v>TOTAL LIABILITIES</v>
      </c>
      <c r="K899" s="790" t="str">
        <f t="shared" si="67"/>
        <v>LONG TERM LIABILITIES</v>
      </c>
      <c r="L899" s="790" t="str">
        <f t="shared" si="68"/>
        <v>CONTRIBUTIONS IN AID CONS</v>
      </c>
      <c r="M899" s="790" t="str">
        <f t="shared" si="70"/>
        <v>4286 - ACC AMORT-CIAC GAS</v>
      </c>
      <c r="O899" s="790" t="str">
        <f t="shared" si="69"/>
        <v>ACC AMORT-STRUCT/IMPRV</v>
      </c>
      <c r="U899" s="791">
        <v>4293</v>
      </c>
    </row>
    <row r="900" spans="1:21">
      <c r="A900" s="791">
        <v>4294</v>
      </c>
      <c r="B900" s="792" t="s">
        <v>996</v>
      </c>
      <c r="C900" s="792" t="s">
        <v>11424</v>
      </c>
      <c r="D900" s="792" t="s">
        <v>10916</v>
      </c>
      <c r="E900" s="792" t="s">
        <v>996</v>
      </c>
      <c r="F900" s="791">
        <v>272018</v>
      </c>
      <c r="G900" s="791" t="s">
        <v>1582</v>
      </c>
      <c r="J900" s="790" t="str">
        <f t="shared" si="71"/>
        <v>TOTAL LIABILITIES</v>
      </c>
      <c r="K900" s="790" t="str">
        <f t="shared" ref="K900:K963" si="72">IF(D900="4",TRIM(C900),K899)</f>
        <v>LONG TERM LIABILITIES</v>
      </c>
      <c r="L900" s="790" t="str">
        <f t="shared" si="68"/>
        <v>CONTRIBUTIONS IN AID CONS</v>
      </c>
      <c r="M900" s="790" t="str">
        <f t="shared" si="70"/>
        <v>4286 - ACC AMORT-CIAC GAS</v>
      </c>
      <c r="O900" s="790" t="str">
        <f t="shared" si="69"/>
        <v>ACC AMORT-MAINS</v>
      </c>
      <c r="U900" s="791">
        <v>4294</v>
      </c>
    </row>
    <row r="901" spans="1:21">
      <c r="A901" s="791">
        <v>4295</v>
      </c>
      <c r="B901" s="792" t="s">
        <v>996</v>
      </c>
      <c r="C901" s="792" t="s">
        <v>11425</v>
      </c>
      <c r="D901" s="792" t="s">
        <v>10916</v>
      </c>
      <c r="E901" s="792" t="s">
        <v>996</v>
      </c>
      <c r="F901" s="791">
        <v>272025</v>
      </c>
      <c r="G901" s="791" t="s">
        <v>1582</v>
      </c>
      <c r="J901" s="790" t="str">
        <f t="shared" si="71"/>
        <v>TOTAL LIABILITIES</v>
      </c>
      <c r="K901" s="790" t="str">
        <f t="shared" si="72"/>
        <v>LONG TERM LIABILITIES</v>
      </c>
      <c r="L901" s="790" t="str">
        <f t="shared" ref="L901:L964" si="73">IF(D901="5",TRIM(C901),L900)</f>
        <v>CONTRIBUTIONS IN AID CONS</v>
      </c>
      <c r="M901" s="790" t="str">
        <f t="shared" si="70"/>
        <v>4286 - ACC AMORT-CIAC GAS</v>
      </c>
      <c r="O901" s="790" t="str">
        <f t="shared" ref="O901:O964" si="74">IF(OR(D901="7",D901="8",D901="6"),TRIM(C901),"")</f>
        <v>ACC AMORT-SERVICE LINES</v>
      </c>
      <c r="U901" s="791">
        <v>4295</v>
      </c>
    </row>
    <row r="902" spans="1:21">
      <c r="A902" s="791">
        <v>4296</v>
      </c>
      <c r="B902" s="792" t="s">
        <v>996</v>
      </c>
      <c r="C902" s="792" t="s">
        <v>11426</v>
      </c>
      <c r="D902" s="792" t="s">
        <v>10916</v>
      </c>
      <c r="E902" s="792" t="s">
        <v>996</v>
      </c>
      <c r="F902" s="791">
        <v>272026</v>
      </c>
      <c r="G902" s="791" t="s">
        <v>1582</v>
      </c>
      <c r="J902" s="790" t="str">
        <f t="shared" si="71"/>
        <v>TOTAL LIABILITIES</v>
      </c>
      <c r="K902" s="790" t="str">
        <f t="shared" si="72"/>
        <v>LONG TERM LIABILITIES</v>
      </c>
      <c r="L902" s="790" t="str">
        <f t="shared" si="73"/>
        <v>CONTRIBUTIONS IN AID CONS</v>
      </c>
      <c r="M902" s="790" t="str">
        <f t="shared" ref="M902:M965" si="75">IF(D902="6",N902,M901)</f>
        <v>4286 - ACC AMORT-CIAC GAS</v>
      </c>
      <c r="O902" s="790" t="str">
        <f t="shared" si="74"/>
        <v>ACC AMORT-METERS</v>
      </c>
      <c r="U902" s="791">
        <v>4296</v>
      </c>
    </row>
    <row r="903" spans="1:21">
      <c r="A903" s="791">
        <v>4297</v>
      </c>
      <c r="B903" s="792" t="s">
        <v>996</v>
      </c>
      <c r="C903" s="792" t="s">
        <v>11427</v>
      </c>
      <c r="D903" s="792" t="s">
        <v>10916</v>
      </c>
      <c r="E903" s="792" t="s">
        <v>996</v>
      </c>
      <c r="F903" s="791">
        <v>272027</v>
      </c>
      <c r="G903" s="791" t="s">
        <v>1582</v>
      </c>
      <c r="J903" s="790" t="str">
        <f t="shared" si="71"/>
        <v>TOTAL LIABILITIES</v>
      </c>
      <c r="K903" s="790" t="str">
        <f t="shared" si="72"/>
        <v>LONG TERM LIABILITIES</v>
      </c>
      <c r="L903" s="790" t="str">
        <f t="shared" si="73"/>
        <v>CONTRIBUTIONS IN AID CONS</v>
      </c>
      <c r="M903" s="790" t="str">
        <f t="shared" si="75"/>
        <v>4286 - ACC AMORT-CIAC GAS</v>
      </c>
      <c r="O903" s="790" t="str">
        <f t="shared" si="74"/>
        <v>ACC AMORT-METER INSTALL</v>
      </c>
      <c r="U903" s="791">
        <v>4297</v>
      </c>
    </row>
    <row r="904" spans="1:21">
      <c r="A904" s="791">
        <v>4298</v>
      </c>
      <c r="B904" s="792" t="s">
        <v>996</v>
      </c>
      <c r="C904" s="792" t="s">
        <v>11428</v>
      </c>
      <c r="D904" s="792" t="s">
        <v>10916</v>
      </c>
      <c r="E904" s="792" t="s">
        <v>996</v>
      </c>
      <c r="F904" s="791">
        <v>272030</v>
      </c>
      <c r="G904" s="791" t="s">
        <v>1582</v>
      </c>
      <c r="J904" s="790" t="str">
        <f t="shared" si="71"/>
        <v>TOTAL LIABILITIES</v>
      </c>
      <c r="K904" s="790" t="str">
        <f t="shared" si="72"/>
        <v>LONG TERM LIABILITIES</v>
      </c>
      <c r="L904" s="790" t="str">
        <f t="shared" si="73"/>
        <v>CONTRIBUTIONS IN AID CONS</v>
      </c>
      <c r="M904" s="790" t="str">
        <f t="shared" si="75"/>
        <v>4286 - ACC AMORT-CIAC GAS</v>
      </c>
      <c r="O904" s="790" t="str">
        <f t="shared" si="74"/>
        <v>ACC AMORT-RESERVOIRS</v>
      </c>
      <c r="U904" s="791">
        <v>4298</v>
      </c>
    </row>
    <row r="905" spans="1:21">
      <c r="A905" s="791">
        <v>4299</v>
      </c>
      <c r="B905" s="792" t="s">
        <v>996</v>
      </c>
      <c r="C905" s="792" t="s">
        <v>11429</v>
      </c>
      <c r="D905" s="792" t="s">
        <v>10916</v>
      </c>
      <c r="E905" s="792" t="s">
        <v>996</v>
      </c>
      <c r="F905" s="791" t="s">
        <v>11327</v>
      </c>
      <c r="G905" s="791" t="s">
        <v>1582</v>
      </c>
      <c r="J905" s="790" t="str">
        <f t="shared" si="71"/>
        <v>TOTAL LIABILITIES</v>
      </c>
      <c r="K905" s="790" t="str">
        <f t="shared" si="72"/>
        <v>LONG TERM LIABILITIES</v>
      </c>
      <c r="L905" s="790" t="str">
        <f t="shared" si="73"/>
        <v>CONTRIBUTIONS IN AID CONS</v>
      </c>
      <c r="M905" s="790" t="str">
        <f t="shared" si="75"/>
        <v>4286 - ACC AMORT-CIAC GAS</v>
      </c>
      <c r="O905" s="790" t="str">
        <f t="shared" si="74"/>
        <v>ACC AMORT-HOUSE REGULAT</v>
      </c>
      <c r="U905" s="791">
        <v>4299</v>
      </c>
    </row>
    <row r="906" spans="1:21">
      <c r="A906" s="791">
        <v>4305</v>
      </c>
      <c r="B906" s="792" t="s">
        <v>996</v>
      </c>
      <c r="C906" s="792" t="s">
        <v>11430</v>
      </c>
      <c r="D906" s="792" t="s">
        <v>10915</v>
      </c>
      <c r="E906" s="792" t="s">
        <v>706</v>
      </c>
      <c r="G906" s="791" t="s">
        <v>1582</v>
      </c>
      <c r="J906" s="790" t="str">
        <f t="shared" si="71"/>
        <v>TOTAL LIABILITIES</v>
      </c>
      <c r="K906" s="790" t="str">
        <f t="shared" si="72"/>
        <v>LONG TERM LIABILITIES</v>
      </c>
      <c r="L906" s="790" t="str">
        <f t="shared" si="73"/>
        <v>CONTRIBUTIONS IN AID CONS</v>
      </c>
      <c r="M906" s="790" t="str">
        <f t="shared" si="75"/>
        <v>4305 - ACC AMORT-CIA REUSE</v>
      </c>
      <c r="N906" s="790" t="str">
        <f>CONCATENATE(A906," ","-"," ",TRIM(C906))</f>
        <v>4305 - ACC AMORT-CIA REUSE</v>
      </c>
      <c r="O906" s="790" t="str">
        <f t="shared" si="74"/>
        <v>ACC AMORT-CIA REUSE</v>
      </c>
      <c r="U906" s="791">
        <v>4305</v>
      </c>
    </row>
    <row r="907" spans="1:21">
      <c r="A907" s="791">
        <v>4310</v>
      </c>
      <c r="B907" s="792" t="s">
        <v>996</v>
      </c>
      <c r="C907" s="792" t="s">
        <v>11431</v>
      </c>
      <c r="D907" s="792" t="s">
        <v>10916</v>
      </c>
      <c r="E907" s="792" t="s">
        <v>996</v>
      </c>
      <c r="F907" s="791">
        <v>272061</v>
      </c>
      <c r="G907" s="791">
        <v>26553</v>
      </c>
      <c r="J907" s="790" t="str">
        <f t="shared" si="71"/>
        <v>TOTAL LIABILITIES</v>
      </c>
      <c r="K907" s="790" t="str">
        <f t="shared" si="72"/>
        <v>LONG TERM LIABILITIES</v>
      </c>
      <c r="L907" s="790" t="str">
        <f t="shared" si="73"/>
        <v>CONTRIBUTIONS IN AID CONS</v>
      </c>
      <c r="M907" s="790" t="str">
        <f t="shared" si="75"/>
        <v>4305 - ACC AMORT-CIA REUSE</v>
      </c>
      <c r="O907" s="790" t="str">
        <f t="shared" si="74"/>
        <v>ACC AMORT-REUSE SERVICE</v>
      </c>
      <c r="U907" s="791">
        <v>4310</v>
      </c>
    </row>
    <row r="908" spans="1:21">
      <c r="A908" s="791">
        <v>4315</v>
      </c>
      <c r="B908" s="792" t="s">
        <v>996</v>
      </c>
      <c r="C908" s="792" t="s">
        <v>11432</v>
      </c>
      <c r="D908" s="792" t="s">
        <v>10916</v>
      </c>
      <c r="E908" s="792" t="s">
        <v>996</v>
      </c>
      <c r="F908" s="791">
        <v>272027</v>
      </c>
      <c r="G908" s="791" t="s">
        <v>1582</v>
      </c>
      <c r="J908" s="790" t="str">
        <f t="shared" si="71"/>
        <v>TOTAL LIABILITIES</v>
      </c>
      <c r="K908" s="790" t="str">
        <f t="shared" si="72"/>
        <v>LONG TERM LIABILITIES</v>
      </c>
      <c r="L908" s="790" t="str">
        <f t="shared" si="73"/>
        <v>CONTRIBUTIONS IN AID CONS</v>
      </c>
      <c r="M908" s="790" t="str">
        <f t="shared" si="75"/>
        <v>4305 - ACC AMORT-CIA REUSE</v>
      </c>
      <c r="O908" s="790" t="str">
        <f t="shared" si="74"/>
        <v>ACC AMORT-REUSE MTR/INS</v>
      </c>
      <c r="T908" s="791"/>
      <c r="U908" s="791">
        <v>4315</v>
      </c>
    </row>
    <row r="909" spans="1:21">
      <c r="A909" s="791">
        <v>4320</v>
      </c>
      <c r="B909" s="792" t="s">
        <v>996</v>
      </c>
      <c r="C909" s="792" t="s">
        <v>11433</v>
      </c>
      <c r="D909" s="792" t="s">
        <v>10916</v>
      </c>
      <c r="E909" s="792" t="s">
        <v>996</v>
      </c>
      <c r="F909" s="791">
        <v>272062</v>
      </c>
      <c r="G909" s="791">
        <v>26554</v>
      </c>
      <c r="J909" s="790" t="str">
        <f t="shared" si="71"/>
        <v>TOTAL LIABILITIES</v>
      </c>
      <c r="K909" s="790" t="str">
        <f t="shared" si="72"/>
        <v>LONG TERM LIABILITIES</v>
      </c>
      <c r="L909" s="790" t="str">
        <f t="shared" si="73"/>
        <v>CONTRIBUTIONS IN AID CONS</v>
      </c>
      <c r="M909" s="790" t="str">
        <f t="shared" si="75"/>
        <v>4305 - ACC AMORT-CIA REUSE</v>
      </c>
      <c r="O909" s="790" t="str">
        <f t="shared" si="74"/>
        <v>ACC AMORT-REUSE DIST RE</v>
      </c>
      <c r="U909" s="791">
        <v>4320</v>
      </c>
    </row>
    <row r="910" spans="1:21">
      <c r="A910" s="791">
        <v>4325</v>
      </c>
      <c r="B910" s="792" t="s">
        <v>996</v>
      </c>
      <c r="C910" s="792" t="s">
        <v>11434</v>
      </c>
      <c r="D910" s="792" t="s">
        <v>10916</v>
      </c>
      <c r="E910" s="792" t="s">
        <v>996</v>
      </c>
      <c r="F910" s="791">
        <v>272063</v>
      </c>
      <c r="G910" s="791">
        <v>26555</v>
      </c>
      <c r="J910" s="790" t="str">
        <f t="shared" si="71"/>
        <v>TOTAL LIABILITIES</v>
      </c>
      <c r="K910" s="790" t="str">
        <f t="shared" si="72"/>
        <v>LONG TERM LIABILITIES</v>
      </c>
      <c r="L910" s="790" t="str">
        <f t="shared" si="73"/>
        <v>CONTRIBUTIONS IN AID CONS</v>
      </c>
      <c r="M910" s="790" t="str">
        <f t="shared" si="75"/>
        <v>4305 - ACC AMORT-CIA REUSE</v>
      </c>
      <c r="O910" s="790" t="str">
        <f t="shared" si="74"/>
        <v>ACC AMORT-REUSE TRANS D</v>
      </c>
      <c r="U910" s="791">
        <v>4325</v>
      </c>
    </row>
    <row r="911" spans="1:21">
      <c r="A911" s="791">
        <v>4330</v>
      </c>
      <c r="B911" s="792" t="s">
        <v>996</v>
      </c>
      <c r="C911" s="792" t="s">
        <v>11435</v>
      </c>
      <c r="D911" s="792" t="s">
        <v>10916</v>
      </c>
      <c r="E911" s="792" t="s">
        <v>996</v>
      </c>
      <c r="F911" s="791">
        <v>272036</v>
      </c>
      <c r="G911" s="791">
        <v>26524</v>
      </c>
      <c r="J911" s="790" t="str">
        <f t="shared" si="71"/>
        <v>TOTAL LIABILITIES</v>
      </c>
      <c r="K911" s="790" t="str">
        <f t="shared" si="72"/>
        <v>LONG TERM LIABILITIES</v>
      </c>
      <c r="L911" s="790" t="str">
        <f t="shared" si="73"/>
        <v>CONTRIBUTIONS IN AID CONS</v>
      </c>
      <c r="M911" s="790" t="str">
        <f t="shared" si="75"/>
        <v>4305 - ACC AMORT-CIA REUSE</v>
      </c>
      <c r="O911" s="790" t="str">
        <f t="shared" si="74"/>
        <v>ACC AMORT REUSE-TAP</v>
      </c>
      <c r="U911" s="791">
        <v>4330</v>
      </c>
    </row>
    <row r="912" spans="1:21">
      <c r="A912" s="791">
        <v>4335</v>
      </c>
      <c r="B912" s="792" t="s">
        <v>996</v>
      </c>
      <c r="C912" s="792" t="s">
        <v>11436</v>
      </c>
      <c r="D912" s="792" t="s">
        <v>10916</v>
      </c>
      <c r="E912" s="792" t="s">
        <v>996</v>
      </c>
      <c r="F912" s="791">
        <v>272037</v>
      </c>
      <c r="G912" s="791">
        <v>26525</v>
      </c>
      <c r="J912" s="790" t="str">
        <f t="shared" si="71"/>
        <v>TOTAL LIABILITIES</v>
      </c>
      <c r="K912" s="790" t="str">
        <f t="shared" si="72"/>
        <v>LONG TERM LIABILITIES</v>
      </c>
      <c r="L912" s="790" t="str">
        <f t="shared" si="73"/>
        <v>CONTRIBUTIONS IN AID CONS</v>
      </c>
      <c r="M912" s="790" t="str">
        <f t="shared" si="75"/>
        <v>4305 - ACC AMORT-CIA REUSE</v>
      </c>
      <c r="O912" s="790" t="str">
        <f t="shared" si="74"/>
        <v>ACC AMORT REUSE MGMT FE</v>
      </c>
      <c r="U912" s="791">
        <v>4335</v>
      </c>
    </row>
    <row r="913" spans="1:21">
      <c r="A913" s="791">
        <v>4337</v>
      </c>
      <c r="B913" s="792" t="s">
        <v>996</v>
      </c>
      <c r="C913" s="792" t="s">
        <v>11437</v>
      </c>
      <c r="D913" s="792" t="s">
        <v>10916</v>
      </c>
      <c r="E913" s="792" t="s">
        <v>996</v>
      </c>
      <c r="F913" s="791">
        <v>272038</v>
      </c>
      <c r="G913" s="791" t="s">
        <v>1582</v>
      </c>
      <c r="J913" s="790" t="str">
        <f t="shared" si="71"/>
        <v>TOTAL LIABILITIES</v>
      </c>
      <c r="K913" s="790" t="str">
        <f t="shared" si="72"/>
        <v>LONG TERM LIABILITIES</v>
      </c>
      <c r="L913" s="790" t="str">
        <f t="shared" si="73"/>
        <v>CONTRIBUTIONS IN AID CONS</v>
      </c>
      <c r="M913" s="790" t="str">
        <f t="shared" si="75"/>
        <v>4305 - ACC AMORT-CIA REUSE</v>
      </c>
      <c r="O913" s="790" t="str">
        <f t="shared" si="74"/>
        <v>ACC AMORT REUSE LINE EX</v>
      </c>
      <c r="U913" s="791">
        <v>4337</v>
      </c>
    </row>
    <row r="914" spans="1:21">
      <c r="A914" s="791">
        <v>4340</v>
      </c>
      <c r="B914" s="792" t="s">
        <v>996</v>
      </c>
      <c r="C914" s="792" t="s">
        <v>11438</v>
      </c>
      <c r="D914" s="792" t="s">
        <v>10916</v>
      </c>
      <c r="E914" s="792" t="s">
        <v>996</v>
      </c>
      <c r="F914" s="791">
        <v>272039</v>
      </c>
      <c r="G914" s="791">
        <v>26527</v>
      </c>
      <c r="J914" s="790" t="str">
        <f t="shared" si="71"/>
        <v>TOTAL LIABILITIES</v>
      </c>
      <c r="K914" s="790" t="str">
        <f t="shared" si="72"/>
        <v>LONG TERM LIABILITIES</v>
      </c>
      <c r="L914" s="790" t="str">
        <f t="shared" si="73"/>
        <v>CONTRIBUTIONS IN AID CONS</v>
      </c>
      <c r="M914" s="790" t="str">
        <f t="shared" si="75"/>
        <v>4305 - ACC AMORT-CIA REUSE</v>
      </c>
      <c r="O914" s="790" t="str">
        <f t="shared" si="74"/>
        <v>ACC AMORT REUSE RES CAP</v>
      </c>
      <c r="U914" s="791">
        <v>4340</v>
      </c>
    </row>
    <row r="915" spans="1:21">
      <c r="A915" s="791">
        <v>4345</v>
      </c>
      <c r="B915" s="792" t="s">
        <v>996</v>
      </c>
      <c r="C915" s="792" t="s">
        <v>11439</v>
      </c>
      <c r="D915" s="792" t="s">
        <v>10916</v>
      </c>
      <c r="E915" s="792" t="s">
        <v>996</v>
      </c>
      <c r="F915" s="791">
        <v>272040</v>
      </c>
      <c r="G915" s="791" t="s">
        <v>1582</v>
      </c>
      <c r="J915" s="790" t="str">
        <f t="shared" si="71"/>
        <v>TOTAL LIABILITIES</v>
      </c>
      <c r="K915" s="790" t="str">
        <f t="shared" si="72"/>
        <v>LONG TERM LIABILITIES</v>
      </c>
      <c r="L915" s="790" t="str">
        <f t="shared" si="73"/>
        <v>CONTRIBUTIONS IN AID CONS</v>
      </c>
      <c r="M915" s="790" t="str">
        <f t="shared" si="75"/>
        <v>4305 - ACC AMORT-CIA REUSE</v>
      </c>
      <c r="O915" s="790" t="str">
        <f t="shared" si="74"/>
        <v>ACC AMORT REUSE PLT MOD</v>
      </c>
      <c r="U915" s="791">
        <v>4345</v>
      </c>
    </row>
    <row r="916" spans="1:21">
      <c r="A916" s="791">
        <v>4350</v>
      </c>
      <c r="B916" s="792" t="s">
        <v>996</v>
      </c>
      <c r="C916" s="792" t="s">
        <v>11440</v>
      </c>
      <c r="D916" s="792" t="s">
        <v>10916</v>
      </c>
      <c r="E916" s="792" t="s">
        <v>996</v>
      </c>
      <c r="F916" s="791">
        <v>272041</v>
      </c>
      <c r="G916" s="791">
        <v>26529</v>
      </c>
      <c r="J916" s="790" t="str">
        <f t="shared" si="71"/>
        <v>TOTAL LIABILITIES</v>
      </c>
      <c r="K916" s="790" t="str">
        <f t="shared" si="72"/>
        <v>LONG TERM LIABILITIES</v>
      </c>
      <c r="L916" s="790" t="str">
        <f t="shared" si="73"/>
        <v>CONTRIBUTIONS IN AID CONS</v>
      </c>
      <c r="M916" s="790" t="str">
        <f t="shared" si="75"/>
        <v>4305 - ACC AMORT-CIA REUSE</v>
      </c>
      <c r="O916" s="790" t="str">
        <f t="shared" si="74"/>
        <v>ACC AMORT REUSE PLT MTR</v>
      </c>
      <c r="U916" s="791">
        <v>4350</v>
      </c>
    </row>
    <row r="917" spans="1:21">
      <c r="A917" s="791">
        <v>4360</v>
      </c>
      <c r="B917" s="792" t="s">
        <v>996</v>
      </c>
      <c r="C917" s="792" t="s">
        <v>11441</v>
      </c>
      <c r="D917" s="792" t="s">
        <v>10913</v>
      </c>
      <c r="E917" s="792" t="s">
        <v>706</v>
      </c>
      <c r="G917" s="791" t="s">
        <v>1582</v>
      </c>
      <c r="J917" s="790" t="str">
        <f t="shared" si="71"/>
        <v>TOTAL LIABILITIES</v>
      </c>
      <c r="K917" s="790" t="str">
        <f t="shared" si="72"/>
        <v>LONG TERM LIABILITIES</v>
      </c>
      <c r="L917" s="790" t="str">
        <f t="shared" si="73"/>
        <v>DEFERRED INCOME TAXES</v>
      </c>
      <c r="M917" s="790" t="str">
        <f t="shared" si="75"/>
        <v>4305 - ACC AMORT-CIA REUSE</v>
      </c>
      <c r="O917" s="790" t="str">
        <f t="shared" si="74"/>
        <v/>
      </c>
      <c r="U917" s="791">
        <v>4360</v>
      </c>
    </row>
    <row r="918" spans="1:21">
      <c r="A918" s="791">
        <v>4365</v>
      </c>
      <c r="B918" s="792" t="s">
        <v>996</v>
      </c>
      <c r="C918" s="792" t="s">
        <v>11442</v>
      </c>
      <c r="D918" s="792" t="s">
        <v>10915</v>
      </c>
      <c r="E918" s="792" t="s">
        <v>706</v>
      </c>
      <c r="G918" s="791" t="s">
        <v>1582</v>
      </c>
      <c r="J918" s="790" t="str">
        <f t="shared" si="71"/>
        <v>TOTAL LIABILITIES</v>
      </c>
      <c r="K918" s="790" t="str">
        <f t="shared" si="72"/>
        <v>LONG TERM LIABILITIES</v>
      </c>
      <c r="L918" s="790" t="str">
        <f t="shared" si="73"/>
        <v>DEFERRED INCOME TAXES</v>
      </c>
      <c r="M918" s="790" t="str">
        <f t="shared" si="75"/>
        <v>4365 - ACCUM DEFERRED FIT</v>
      </c>
      <c r="N918" s="790" t="str">
        <f>CONCATENATE(A918," ","-"," ",TRIM(C918))</f>
        <v>4365 - ACCUM DEFERRED FIT</v>
      </c>
      <c r="O918" s="790" t="str">
        <f t="shared" si="74"/>
        <v>ACCUM DEFERRED FIT</v>
      </c>
      <c r="U918" s="791">
        <v>4365</v>
      </c>
    </row>
    <row r="919" spans="1:21">
      <c r="A919" s="791">
        <v>4367</v>
      </c>
      <c r="B919" s="792" t="s">
        <v>996</v>
      </c>
      <c r="C919" s="792" t="s">
        <v>1108</v>
      </c>
      <c r="D919" s="792" t="s">
        <v>10916</v>
      </c>
      <c r="E919" s="792" t="s">
        <v>996</v>
      </c>
      <c r="F919" s="795">
        <v>255001</v>
      </c>
      <c r="G919" s="791">
        <v>26105</v>
      </c>
      <c r="H919" s="795"/>
      <c r="J919" s="790" t="str">
        <f t="shared" si="71"/>
        <v>TOTAL LIABILITIES</v>
      </c>
      <c r="K919" s="790" t="str">
        <f t="shared" si="72"/>
        <v>LONG TERM LIABILITIES</v>
      </c>
      <c r="L919" s="790" t="str">
        <f t="shared" si="73"/>
        <v>DEFERRED INCOME TAXES</v>
      </c>
      <c r="M919" s="790" t="str">
        <f t="shared" si="75"/>
        <v>4365 - ACCUM DEFERRED FIT</v>
      </c>
      <c r="O919" s="790" t="str">
        <f t="shared" si="74"/>
        <v>ACCUM DEF INCOME TAX-FE</v>
      </c>
      <c r="U919" s="791">
        <v>4367</v>
      </c>
    </row>
    <row r="920" spans="1:21">
      <c r="A920" s="791">
        <v>4369</v>
      </c>
      <c r="B920" s="792" t="s">
        <v>996</v>
      </c>
      <c r="C920" s="792" t="s">
        <v>11443</v>
      </c>
      <c r="D920" s="792" t="s">
        <v>10916</v>
      </c>
      <c r="E920" s="792" t="s">
        <v>996</v>
      </c>
      <c r="F920" s="795">
        <v>255001</v>
      </c>
      <c r="G920" s="791">
        <v>26105</v>
      </c>
      <c r="H920" s="795"/>
      <c r="J920" s="790" t="str">
        <f t="shared" si="71"/>
        <v>TOTAL LIABILITIES</v>
      </c>
      <c r="K920" s="790" t="str">
        <f t="shared" si="72"/>
        <v>LONG TERM LIABILITIES</v>
      </c>
      <c r="L920" s="790" t="str">
        <f t="shared" si="73"/>
        <v>DEFERRED INCOME TAXES</v>
      </c>
      <c r="M920" s="790" t="str">
        <f t="shared" si="75"/>
        <v>4365 - ACCUM DEFERRED FIT</v>
      </c>
      <c r="O920" s="790" t="str">
        <f t="shared" si="74"/>
        <v>DEF FED TAX - CIAC PRE</v>
      </c>
      <c r="U920" s="791">
        <v>4369</v>
      </c>
    </row>
    <row r="921" spans="1:21">
      <c r="A921" s="791">
        <v>4371</v>
      </c>
      <c r="B921" s="792" t="s">
        <v>996</v>
      </c>
      <c r="C921" s="792" t="s">
        <v>1107</v>
      </c>
      <c r="D921" s="792" t="s">
        <v>10916</v>
      </c>
      <c r="E921" s="792" t="s">
        <v>996</v>
      </c>
      <c r="F921" s="795">
        <v>255001</v>
      </c>
      <c r="G921" s="791">
        <v>26105</v>
      </c>
      <c r="H921" s="795"/>
      <c r="J921" s="790" t="str">
        <f t="shared" si="71"/>
        <v>TOTAL LIABILITIES</v>
      </c>
      <c r="K921" s="790" t="str">
        <f t="shared" si="72"/>
        <v>LONG TERM LIABILITIES</v>
      </c>
      <c r="L921" s="790" t="str">
        <f t="shared" si="73"/>
        <v>DEFERRED INCOME TAXES</v>
      </c>
      <c r="M921" s="790" t="str">
        <f t="shared" si="75"/>
        <v>4365 - ACCUM DEFERRED FIT</v>
      </c>
      <c r="O921" s="790" t="str">
        <f t="shared" si="74"/>
        <v>DEF FED TAX - TAP FEE P</v>
      </c>
      <c r="U921" s="791">
        <v>4371</v>
      </c>
    </row>
    <row r="922" spans="1:21">
      <c r="A922" s="791">
        <v>4373</v>
      </c>
      <c r="B922" s="792" t="s">
        <v>996</v>
      </c>
      <c r="C922" s="792" t="s">
        <v>11444</v>
      </c>
      <c r="D922" s="792" t="s">
        <v>10916</v>
      </c>
      <c r="E922" s="792" t="s">
        <v>996</v>
      </c>
      <c r="F922" s="795">
        <v>255001</v>
      </c>
      <c r="G922" s="791">
        <v>26105</v>
      </c>
      <c r="H922" s="795"/>
      <c r="J922" s="790" t="str">
        <f t="shared" si="71"/>
        <v>TOTAL LIABILITIES</v>
      </c>
      <c r="K922" s="790" t="str">
        <f t="shared" si="72"/>
        <v>LONG TERM LIABILITIES</v>
      </c>
      <c r="L922" s="790" t="str">
        <f t="shared" si="73"/>
        <v>DEFERRED INCOME TAXES</v>
      </c>
      <c r="M922" s="790" t="str">
        <f t="shared" si="75"/>
        <v>4365 - ACCUM DEFERRED FIT</v>
      </c>
      <c r="O922" s="790" t="str">
        <f t="shared" si="74"/>
        <v>DEF FED TAX - IDC</v>
      </c>
      <c r="U922" s="791">
        <v>4373</v>
      </c>
    </row>
    <row r="923" spans="1:21">
      <c r="A923" s="791">
        <v>4375</v>
      </c>
      <c r="B923" s="792" t="s">
        <v>996</v>
      </c>
      <c r="C923" s="792" t="s">
        <v>509</v>
      </c>
      <c r="D923" s="792" t="s">
        <v>10916</v>
      </c>
      <c r="E923" s="792" t="s">
        <v>996</v>
      </c>
      <c r="F923" s="795">
        <v>255001</v>
      </c>
      <c r="G923" s="791">
        <v>26105</v>
      </c>
      <c r="H923" s="795"/>
      <c r="J923" s="790" t="str">
        <f t="shared" si="71"/>
        <v>TOTAL LIABILITIES</v>
      </c>
      <c r="K923" s="790" t="str">
        <f t="shared" si="72"/>
        <v>LONG TERM LIABILITIES</v>
      </c>
      <c r="L923" s="790" t="str">
        <f t="shared" si="73"/>
        <v>DEFERRED INCOME TAXES</v>
      </c>
      <c r="M923" s="790" t="str">
        <f t="shared" si="75"/>
        <v>4365 - ACCUM DEFERRED FIT</v>
      </c>
      <c r="O923" s="790" t="str">
        <f t="shared" si="74"/>
        <v>DEF FED TAX - RATE CASE</v>
      </c>
      <c r="U923" s="791">
        <v>4375</v>
      </c>
    </row>
    <row r="924" spans="1:21">
      <c r="A924" s="791">
        <v>4377</v>
      </c>
      <c r="B924" s="792" t="s">
        <v>996</v>
      </c>
      <c r="C924" s="792" t="s">
        <v>510</v>
      </c>
      <c r="D924" s="792" t="s">
        <v>10916</v>
      </c>
      <c r="E924" s="792" t="s">
        <v>996</v>
      </c>
      <c r="F924" s="795">
        <v>255001</v>
      </c>
      <c r="G924" s="791">
        <v>26105</v>
      </c>
      <c r="H924" s="795"/>
      <c r="J924" s="790" t="str">
        <f t="shared" si="71"/>
        <v>TOTAL LIABILITIES</v>
      </c>
      <c r="K924" s="790" t="str">
        <f t="shared" si="72"/>
        <v>LONG TERM LIABILITIES</v>
      </c>
      <c r="L924" s="790" t="str">
        <f t="shared" si="73"/>
        <v>DEFERRED INCOME TAXES</v>
      </c>
      <c r="M924" s="790" t="str">
        <f t="shared" si="75"/>
        <v>4365 - ACCUM DEFERRED FIT</v>
      </c>
      <c r="O924" s="790" t="str">
        <f t="shared" si="74"/>
        <v>DEF FED TAX - DEF MAINT</v>
      </c>
      <c r="U924" s="791">
        <v>4377</v>
      </c>
    </row>
    <row r="925" spans="1:21">
      <c r="A925" s="791">
        <v>4379</v>
      </c>
      <c r="B925" s="792" t="s">
        <v>996</v>
      </c>
      <c r="C925" s="792" t="s">
        <v>11445</v>
      </c>
      <c r="D925" s="792" t="s">
        <v>10916</v>
      </c>
      <c r="E925" s="792" t="s">
        <v>996</v>
      </c>
      <c r="F925" s="795">
        <v>255001</v>
      </c>
      <c r="G925" s="791">
        <v>26105</v>
      </c>
      <c r="H925" s="795"/>
      <c r="J925" s="790" t="str">
        <f t="shared" si="71"/>
        <v>TOTAL LIABILITIES</v>
      </c>
      <c r="K925" s="790" t="str">
        <f t="shared" si="72"/>
        <v>LONG TERM LIABILITIES</v>
      </c>
      <c r="L925" s="790" t="str">
        <f t="shared" si="73"/>
        <v>DEFERRED INCOME TAXES</v>
      </c>
      <c r="M925" s="790" t="str">
        <f t="shared" si="75"/>
        <v>4365 - ACCUM DEFERRED FIT</v>
      </c>
      <c r="O925" s="790" t="str">
        <f t="shared" si="74"/>
        <v>DEF FED TAX - OTHER OPE</v>
      </c>
      <c r="U925" s="791">
        <v>4379</v>
      </c>
    </row>
    <row r="926" spans="1:21">
      <c r="A926" s="791">
        <v>4381</v>
      </c>
      <c r="B926" s="792" t="s">
        <v>996</v>
      </c>
      <c r="C926" s="792" t="s">
        <v>11446</v>
      </c>
      <c r="D926" s="792" t="s">
        <v>10916</v>
      </c>
      <c r="E926" s="792" t="s">
        <v>996</v>
      </c>
      <c r="F926" s="795">
        <v>255001</v>
      </c>
      <c r="G926" s="791">
        <v>26105</v>
      </c>
      <c r="H926" s="795"/>
      <c r="J926" s="790" t="str">
        <f t="shared" si="71"/>
        <v>TOTAL LIABILITIES</v>
      </c>
      <c r="K926" s="790" t="str">
        <f t="shared" si="72"/>
        <v>LONG TERM LIABILITIES</v>
      </c>
      <c r="L926" s="790" t="str">
        <f t="shared" si="73"/>
        <v>DEFERRED INCOME TAXES</v>
      </c>
      <c r="M926" s="790" t="str">
        <f t="shared" si="75"/>
        <v>4365 - ACCUM DEFERRED FIT</v>
      </c>
      <c r="O926" s="790" t="str">
        <f t="shared" si="74"/>
        <v>DEF FED TAX - SOLD CO</v>
      </c>
      <c r="U926" s="791">
        <v>4381</v>
      </c>
    </row>
    <row r="927" spans="1:21">
      <c r="A927" s="791">
        <v>4383</v>
      </c>
      <c r="B927" s="792" t="s">
        <v>996</v>
      </c>
      <c r="C927" s="792" t="s">
        <v>511</v>
      </c>
      <c r="D927" s="792" t="s">
        <v>10916</v>
      </c>
      <c r="E927" s="792" t="s">
        <v>996</v>
      </c>
      <c r="F927" s="795">
        <v>255001</v>
      </c>
      <c r="G927" s="791">
        <v>26105</v>
      </c>
      <c r="H927" s="795"/>
      <c r="J927" s="790" t="str">
        <f t="shared" si="71"/>
        <v>TOTAL LIABILITIES</v>
      </c>
      <c r="K927" s="790" t="str">
        <f t="shared" si="72"/>
        <v>LONG TERM LIABILITIES</v>
      </c>
      <c r="L927" s="790" t="str">
        <f t="shared" si="73"/>
        <v>DEFERRED INCOME TAXES</v>
      </c>
      <c r="M927" s="790" t="str">
        <f t="shared" si="75"/>
        <v>4365 - ACCUM DEFERRED FIT</v>
      </c>
      <c r="O927" s="790" t="str">
        <f t="shared" si="74"/>
        <v>DEF FED TAX - ORGN EXP</v>
      </c>
      <c r="U927" s="791">
        <v>4383</v>
      </c>
    </row>
    <row r="928" spans="1:21">
      <c r="A928" s="791">
        <v>4385</v>
      </c>
      <c r="B928" s="792" t="s">
        <v>996</v>
      </c>
      <c r="C928" s="792" t="s">
        <v>512</v>
      </c>
      <c r="D928" s="792" t="s">
        <v>10916</v>
      </c>
      <c r="E928" s="792" t="s">
        <v>996</v>
      </c>
      <c r="F928" s="795">
        <v>255001</v>
      </c>
      <c r="G928" s="791">
        <v>26105</v>
      </c>
      <c r="H928" s="795"/>
      <c r="J928" s="790" t="str">
        <f t="shared" si="71"/>
        <v>TOTAL LIABILITIES</v>
      </c>
      <c r="K928" s="790" t="str">
        <f t="shared" si="72"/>
        <v>LONG TERM LIABILITIES</v>
      </c>
      <c r="L928" s="790" t="str">
        <f t="shared" si="73"/>
        <v>DEFERRED INCOME TAXES</v>
      </c>
      <c r="M928" s="790" t="str">
        <f t="shared" si="75"/>
        <v>4365 - ACCUM DEFERRED FIT</v>
      </c>
      <c r="O928" s="790" t="str">
        <f t="shared" si="74"/>
        <v>DEF FED TAX - BAD DEBT</v>
      </c>
      <c r="U928" s="791">
        <v>4385</v>
      </c>
    </row>
    <row r="929" spans="1:21">
      <c r="A929" s="791">
        <v>4387</v>
      </c>
      <c r="B929" s="792" t="s">
        <v>996</v>
      </c>
      <c r="C929" s="792" t="s">
        <v>1109</v>
      </c>
      <c r="D929" s="792" t="s">
        <v>10916</v>
      </c>
      <c r="E929" s="792" t="s">
        <v>996</v>
      </c>
      <c r="F929" s="795">
        <v>255001</v>
      </c>
      <c r="G929" s="791">
        <v>26105</v>
      </c>
      <c r="H929" s="795"/>
      <c r="J929" s="790" t="str">
        <f t="shared" si="71"/>
        <v>TOTAL LIABILITIES</v>
      </c>
      <c r="K929" s="790" t="str">
        <f t="shared" si="72"/>
        <v>LONG TERM LIABILITIES</v>
      </c>
      <c r="L929" s="790" t="str">
        <f t="shared" si="73"/>
        <v>DEFERRED INCOME TAXES</v>
      </c>
      <c r="M929" s="790" t="str">
        <f t="shared" si="75"/>
        <v>4365 - ACCUM DEFERRED FIT</v>
      </c>
      <c r="O929" s="790" t="str">
        <f t="shared" si="74"/>
        <v>DEF FED TAX - DEPRECIAT</v>
      </c>
      <c r="U929" s="791">
        <v>4387</v>
      </c>
    </row>
    <row r="930" spans="1:21">
      <c r="A930" s="791">
        <v>4389</v>
      </c>
      <c r="B930" s="792" t="s">
        <v>996</v>
      </c>
      <c r="C930" s="792" t="s">
        <v>513</v>
      </c>
      <c r="D930" s="792" t="s">
        <v>10916</v>
      </c>
      <c r="E930" s="792" t="s">
        <v>996</v>
      </c>
      <c r="F930" s="795">
        <v>255001</v>
      </c>
      <c r="G930" s="791">
        <v>26105</v>
      </c>
      <c r="H930" s="795"/>
      <c r="J930" s="790" t="str">
        <f t="shared" si="71"/>
        <v>TOTAL LIABILITIES</v>
      </c>
      <c r="K930" s="790" t="str">
        <f t="shared" si="72"/>
        <v>LONG TERM LIABILITIES</v>
      </c>
      <c r="L930" s="790" t="str">
        <f t="shared" si="73"/>
        <v>DEFERRED INCOME TAXES</v>
      </c>
      <c r="M930" s="790" t="str">
        <f t="shared" si="75"/>
        <v>4365 - ACCUM DEFERRED FIT</v>
      </c>
      <c r="O930" s="790" t="str">
        <f t="shared" si="74"/>
        <v>DEF FED TAX - NOL</v>
      </c>
      <c r="U930" s="791">
        <v>4389</v>
      </c>
    </row>
    <row r="931" spans="1:21">
      <c r="A931" s="791">
        <v>4391</v>
      </c>
      <c r="B931" s="792" t="s">
        <v>996</v>
      </c>
      <c r="C931" s="792" t="s">
        <v>11447</v>
      </c>
      <c r="D931" s="792" t="s">
        <v>10916</v>
      </c>
      <c r="E931" s="792" t="s">
        <v>996</v>
      </c>
      <c r="F931" s="795">
        <v>255001</v>
      </c>
      <c r="G931" s="791">
        <v>26105</v>
      </c>
      <c r="H931" s="795"/>
      <c r="J931" s="790" t="str">
        <f t="shared" si="71"/>
        <v>TOTAL LIABILITIES</v>
      </c>
      <c r="K931" s="790" t="str">
        <f t="shared" si="72"/>
        <v>LONG TERM LIABILITIES</v>
      </c>
      <c r="L931" s="790" t="str">
        <f t="shared" si="73"/>
        <v>DEFERRED INCOME TAXES</v>
      </c>
      <c r="M931" s="790" t="str">
        <f t="shared" si="75"/>
        <v>4365 - ACCUM DEFERRED FIT</v>
      </c>
      <c r="O931" s="790" t="str">
        <f t="shared" si="74"/>
        <v>DEF FED TAX - CONT PROP</v>
      </c>
      <c r="U931" s="791">
        <v>4391</v>
      </c>
    </row>
    <row r="932" spans="1:21">
      <c r="A932" s="791">
        <v>4393</v>
      </c>
      <c r="B932" s="792" t="s">
        <v>996</v>
      </c>
      <c r="C932" s="792" t="s">
        <v>11448</v>
      </c>
      <c r="D932" s="792" t="s">
        <v>10916</v>
      </c>
      <c r="E932" s="792" t="s">
        <v>996</v>
      </c>
      <c r="F932" s="795">
        <v>255001</v>
      </c>
      <c r="G932" s="791">
        <v>26105</v>
      </c>
      <c r="H932" s="795"/>
      <c r="J932" s="790" t="str">
        <f t="shared" si="71"/>
        <v>TOTAL LIABILITIES</v>
      </c>
      <c r="K932" s="790" t="str">
        <f t="shared" si="72"/>
        <v>LONG TERM LIABILITIES</v>
      </c>
      <c r="L932" s="790" t="str">
        <f t="shared" si="73"/>
        <v>DEFERRED INCOME TAXES</v>
      </c>
      <c r="M932" s="790" t="str">
        <f t="shared" si="75"/>
        <v>4365 - ACCUM DEFERRED FIT</v>
      </c>
      <c r="O932" s="790" t="str">
        <f t="shared" si="74"/>
        <v>DEF FED TAX - AMT</v>
      </c>
      <c r="U932" s="791">
        <v>4393</v>
      </c>
    </row>
    <row r="933" spans="1:21">
      <c r="A933" s="791">
        <v>4395</v>
      </c>
      <c r="B933" s="792" t="s">
        <v>996</v>
      </c>
      <c r="C933" s="792" t="s">
        <v>11449</v>
      </c>
      <c r="D933" s="792" t="s">
        <v>10916</v>
      </c>
      <c r="E933" s="792" t="s">
        <v>996</v>
      </c>
      <c r="F933" s="795">
        <v>255001</v>
      </c>
      <c r="G933" s="791">
        <v>26105</v>
      </c>
      <c r="H933" s="795"/>
      <c r="J933" s="790" t="str">
        <f t="shared" si="71"/>
        <v>TOTAL LIABILITIES</v>
      </c>
      <c r="K933" s="790" t="str">
        <f t="shared" si="72"/>
        <v>LONG TERM LIABILITIES</v>
      </c>
      <c r="L933" s="790" t="str">
        <f t="shared" si="73"/>
        <v>DEFERRED INCOME TAXES</v>
      </c>
      <c r="M933" s="790" t="str">
        <f t="shared" si="75"/>
        <v>4365 - ACCUM DEFERRED FIT</v>
      </c>
      <c r="O933" s="790" t="str">
        <f t="shared" si="74"/>
        <v>DEF FED TAX - PRE ACRS</v>
      </c>
      <c r="U933" s="791">
        <v>4395</v>
      </c>
    </row>
    <row r="934" spans="1:21">
      <c r="A934" s="791">
        <v>4397</v>
      </c>
      <c r="B934" s="792" t="s">
        <v>996</v>
      </c>
      <c r="C934" s="792" t="s">
        <v>11450</v>
      </c>
      <c r="D934" s="792" t="s">
        <v>10916</v>
      </c>
      <c r="E934" s="792" t="s">
        <v>996</v>
      </c>
      <c r="F934" s="795">
        <v>255001</v>
      </c>
      <c r="G934" s="791" t="s">
        <v>1582</v>
      </c>
      <c r="H934" s="795"/>
      <c r="J934" s="790" t="str">
        <f t="shared" si="71"/>
        <v>TOTAL LIABILITIES</v>
      </c>
      <c r="K934" s="790" t="str">
        <f t="shared" si="72"/>
        <v>LONG TERM LIABILITIES</v>
      </c>
      <c r="L934" s="790" t="str">
        <f t="shared" si="73"/>
        <v>DEFERRED INCOME TAXES</v>
      </c>
      <c r="M934" s="790" t="str">
        <f t="shared" si="75"/>
        <v>4365 - ACCUM DEFERRED FIT</v>
      </c>
      <c r="O934" s="790" t="str">
        <f t="shared" si="74"/>
        <v>DEF FED TAX - RES CAP F</v>
      </c>
      <c r="U934" s="791">
        <v>4397</v>
      </c>
    </row>
    <row r="935" spans="1:21">
      <c r="A935" s="791">
        <v>4415</v>
      </c>
      <c r="B935" s="792" t="s">
        <v>996</v>
      </c>
      <c r="C935" s="792" t="s">
        <v>11451</v>
      </c>
      <c r="D935" s="792" t="s">
        <v>10915</v>
      </c>
      <c r="E935" s="792" t="s">
        <v>706</v>
      </c>
      <c r="G935" s="791" t="s">
        <v>1582</v>
      </c>
      <c r="J935" s="790" t="str">
        <f t="shared" si="71"/>
        <v>TOTAL LIABILITIES</v>
      </c>
      <c r="K935" s="790" t="str">
        <f t="shared" si="72"/>
        <v>LONG TERM LIABILITIES</v>
      </c>
      <c r="L935" s="790" t="str">
        <f t="shared" si="73"/>
        <v>DEFERRED INCOME TAXES</v>
      </c>
      <c r="M935" s="790" t="str">
        <f t="shared" si="75"/>
        <v>4415 - ACCUM DEFERRED SIT</v>
      </c>
      <c r="N935" s="790" t="str">
        <f>CONCATENATE(A935," ","-"," ",TRIM(C935))</f>
        <v>4415 - ACCUM DEFERRED SIT</v>
      </c>
      <c r="O935" s="790" t="str">
        <f t="shared" si="74"/>
        <v>ACCUM DEFERRED SIT</v>
      </c>
      <c r="U935" s="791">
        <v>4415</v>
      </c>
    </row>
    <row r="936" spans="1:21">
      <c r="A936" s="791">
        <v>4417</v>
      </c>
      <c r="B936" s="792" t="s">
        <v>996</v>
      </c>
      <c r="C936" s="792" t="s">
        <v>1110</v>
      </c>
      <c r="D936" s="792" t="s">
        <v>10916</v>
      </c>
      <c r="E936" s="792" t="s">
        <v>996</v>
      </c>
      <c r="F936" s="795">
        <v>255002</v>
      </c>
      <c r="G936" s="791">
        <v>26110</v>
      </c>
      <c r="H936" s="795"/>
      <c r="J936" s="790" t="str">
        <f t="shared" si="71"/>
        <v>TOTAL LIABILITIES</v>
      </c>
      <c r="K936" s="790" t="str">
        <f t="shared" si="72"/>
        <v>LONG TERM LIABILITIES</v>
      </c>
      <c r="L936" s="790" t="str">
        <f t="shared" si="73"/>
        <v>DEFERRED INCOME TAXES</v>
      </c>
      <c r="M936" s="790" t="str">
        <f t="shared" si="75"/>
        <v>4415 - ACCUM DEFERRED SIT</v>
      </c>
      <c r="O936" s="790" t="str">
        <f t="shared" si="74"/>
        <v>ACCUM DEF INCOME TAX -</v>
      </c>
      <c r="U936" s="791">
        <v>4417</v>
      </c>
    </row>
    <row r="937" spans="1:21">
      <c r="A937" s="791">
        <v>4419</v>
      </c>
      <c r="B937" s="792" t="s">
        <v>996</v>
      </c>
      <c r="C937" s="792" t="s">
        <v>11452</v>
      </c>
      <c r="D937" s="792" t="s">
        <v>10916</v>
      </c>
      <c r="E937" s="792" t="s">
        <v>996</v>
      </c>
      <c r="F937" s="795">
        <v>255002</v>
      </c>
      <c r="G937" s="791">
        <v>26110</v>
      </c>
      <c r="H937" s="795"/>
      <c r="J937" s="790" t="str">
        <f t="shared" si="71"/>
        <v>TOTAL LIABILITIES</v>
      </c>
      <c r="K937" s="790" t="str">
        <f t="shared" si="72"/>
        <v>LONG TERM LIABILITIES</v>
      </c>
      <c r="L937" s="790" t="str">
        <f t="shared" si="73"/>
        <v>DEFERRED INCOME TAXES</v>
      </c>
      <c r="M937" s="790" t="str">
        <f t="shared" si="75"/>
        <v>4415 - ACCUM DEFERRED SIT</v>
      </c>
      <c r="O937" s="790" t="str">
        <f t="shared" si="74"/>
        <v>DEF ST TAX - CIAC PRE 1</v>
      </c>
      <c r="U937" s="791">
        <v>4419</v>
      </c>
    </row>
    <row r="938" spans="1:21">
      <c r="A938" s="791">
        <v>4421</v>
      </c>
      <c r="B938" s="792" t="s">
        <v>996</v>
      </c>
      <c r="C938" s="792" t="s">
        <v>1111</v>
      </c>
      <c r="D938" s="792" t="s">
        <v>10916</v>
      </c>
      <c r="E938" s="792" t="s">
        <v>996</v>
      </c>
      <c r="F938" s="795">
        <v>255002</v>
      </c>
      <c r="G938" s="791">
        <v>26110</v>
      </c>
      <c r="H938" s="795"/>
      <c r="J938" s="790" t="str">
        <f t="shared" si="71"/>
        <v>TOTAL LIABILITIES</v>
      </c>
      <c r="K938" s="790" t="str">
        <f t="shared" si="72"/>
        <v>LONG TERM LIABILITIES</v>
      </c>
      <c r="L938" s="790" t="str">
        <f t="shared" si="73"/>
        <v>DEFERRED INCOME TAXES</v>
      </c>
      <c r="M938" s="790" t="str">
        <f t="shared" si="75"/>
        <v>4415 - ACCUM DEFERRED SIT</v>
      </c>
      <c r="O938" s="790" t="str">
        <f t="shared" si="74"/>
        <v>DEF ST TAX - TAP FEE PO</v>
      </c>
      <c r="U938" s="791">
        <v>4421</v>
      </c>
    </row>
    <row r="939" spans="1:21">
      <c r="A939" s="791">
        <v>4423</v>
      </c>
      <c r="B939" s="792" t="s">
        <v>996</v>
      </c>
      <c r="C939" s="792" t="s">
        <v>11453</v>
      </c>
      <c r="D939" s="792" t="s">
        <v>10916</v>
      </c>
      <c r="E939" s="792" t="s">
        <v>996</v>
      </c>
      <c r="F939" s="795">
        <v>255002</v>
      </c>
      <c r="G939" s="791">
        <v>26110</v>
      </c>
      <c r="H939" s="795"/>
      <c r="J939" s="790" t="str">
        <f t="shared" si="71"/>
        <v>TOTAL LIABILITIES</v>
      </c>
      <c r="K939" s="790" t="str">
        <f t="shared" si="72"/>
        <v>LONG TERM LIABILITIES</v>
      </c>
      <c r="L939" s="790" t="str">
        <f t="shared" si="73"/>
        <v>DEFERRED INCOME TAXES</v>
      </c>
      <c r="M939" s="790" t="str">
        <f t="shared" si="75"/>
        <v>4415 - ACCUM DEFERRED SIT</v>
      </c>
      <c r="O939" s="790" t="str">
        <f t="shared" si="74"/>
        <v>DEF ST TAX - IDC</v>
      </c>
      <c r="U939" s="791">
        <v>4423</v>
      </c>
    </row>
    <row r="940" spans="1:21">
      <c r="A940" s="791">
        <v>4425</v>
      </c>
      <c r="B940" s="792" t="s">
        <v>996</v>
      </c>
      <c r="C940" s="792" t="s">
        <v>514</v>
      </c>
      <c r="D940" s="792" t="s">
        <v>10916</v>
      </c>
      <c r="E940" s="792" t="s">
        <v>996</v>
      </c>
      <c r="F940" s="795">
        <v>255002</v>
      </c>
      <c r="G940" s="791">
        <v>26110</v>
      </c>
      <c r="H940" s="795"/>
      <c r="J940" s="790" t="str">
        <f t="shared" si="71"/>
        <v>TOTAL LIABILITIES</v>
      </c>
      <c r="K940" s="790" t="str">
        <f t="shared" si="72"/>
        <v>LONG TERM LIABILITIES</v>
      </c>
      <c r="L940" s="790" t="str">
        <f t="shared" si="73"/>
        <v>DEFERRED INCOME TAXES</v>
      </c>
      <c r="M940" s="790" t="str">
        <f t="shared" si="75"/>
        <v>4415 - ACCUM DEFERRED SIT</v>
      </c>
      <c r="O940" s="790" t="str">
        <f t="shared" si="74"/>
        <v>DEF ST TAX - RATE CASE</v>
      </c>
      <c r="U940" s="791">
        <v>4425</v>
      </c>
    </row>
    <row r="941" spans="1:21">
      <c r="A941" s="791">
        <v>4427</v>
      </c>
      <c r="B941" s="792" t="s">
        <v>996</v>
      </c>
      <c r="C941" s="792" t="s">
        <v>515</v>
      </c>
      <c r="D941" s="792" t="s">
        <v>10916</v>
      </c>
      <c r="E941" s="792" t="s">
        <v>996</v>
      </c>
      <c r="F941" s="795">
        <v>255002</v>
      </c>
      <c r="G941" s="791">
        <v>26110</v>
      </c>
      <c r="H941" s="795"/>
      <c r="J941" s="790" t="str">
        <f t="shared" si="71"/>
        <v>TOTAL LIABILITIES</v>
      </c>
      <c r="K941" s="790" t="str">
        <f t="shared" si="72"/>
        <v>LONG TERM LIABILITIES</v>
      </c>
      <c r="L941" s="790" t="str">
        <f t="shared" si="73"/>
        <v>DEFERRED INCOME TAXES</v>
      </c>
      <c r="M941" s="790" t="str">
        <f t="shared" si="75"/>
        <v>4415 - ACCUM DEFERRED SIT</v>
      </c>
      <c r="O941" s="790" t="str">
        <f t="shared" si="74"/>
        <v>DEF ST TAX - DEF MAINT</v>
      </c>
      <c r="U941" s="791">
        <v>4427</v>
      </c>
    </row>
    <row r="942" spans="1:21">
      <c r="A942" s="791">
        <v>4429</v>
      </c>
      <c r="B942" s="792" t="s">
        <v>996</v>
      </c>
      <c r="C942" s="792" t="s">
        <v>11454</v>
      </c>
      <c r="D942" s="792" t="s">
        <v>10916</v>
      </c>
      <c r="E942" s="792" t="s">
        <v>996</v>
      </c>
      <c r="F942" s="795">
        <v>255002</v>
      </c>
      <c r="G942" s="791">
        <v>26110</v>
      </c>
      <c r="H942" s="795"/>
      <c r="J942" s="790" t="str">
        <f t="shared" si="71"/>
        <v>TOTAL LIABILITIES</v>
      </c>
      <c r="K942" s="790" t="str">
        <f t="shared" si="72"/>
        <v>LONG TERM LIABILITIES</v>
      </c>
      <c r="L942" s="790" t="str">
        <f t="shared" si="73"/>
        <v>DEFERRED INCOME TAXES</v>
      </c>
      <c r="M942" s="790" t="str">
        <f t="shared" si="75"/>
        <v>4415 - ACCUM DEFERRED SIT</v>
      </c>
      <c r="O942" s="790" t="str">
        <f t="shared" si="74"/>
        <v>DEF ST TAX - OTHER OPER</v>
      </c>
      <c r="U942" s="791">
        <v>4429</v>
      </c>
    </row>
    <row r="943" spans="1:21">
      <c r="A943" s="791">
        <v>4431</v>
      </c>
      <c r="B943" s="792" t="s">
        <v>996</v>
      </c>
      <c r="C943" s="792" t="s">
        <v>11455</v>
      </c>
      <c r="D943" s="792" t="s">
        <v>10916</v>
      </c>
      <c r="E943" s="792" t="s">
        <v>996</v>
      </c>
      <c r="F943" s="795">
        <v>255002</v>
      </c>
      <c r="G943" s="791">
        <v>26110</v>
      </c>
      <c r="H943" s="795"/>
      <c r="J943" s="790" t="str">
        <f t="shared" si="71"/>
        <v>TOTAL LIABILITIES</v>
      </c>
      <c r="K943" s="790" t="str">
        <f t="shared" si="72"/>
        <v>LONG TERM LIABILITIES</v>
      </c>
      <c r="L943" s="790" t="str">
        <f t="shared" si="73"/>
        <v>DEFERRED INCOME TAXES</v>
      </c>
      <c r="M943" s="790" t="str">
        <f t="shared" si="75"/>
        <v>4415 - ACCUM DEFERRED SIT</v>
      </c>
      <c r="O943" s="790" t="str">
        <f t="shared" si="74"/>
        <v>DEF ST TAX - SOLD CO</v>
      </c>
      <c r="U943" s="791">
        <v>4431</v>
      </c>
    </row>
    <row r="944" spans="1:21">
      <c r="A944" s="791">
        <v>4433</v>
      </c>
      <c r="B944" s="792" t="s">
        <v>996</v>
      </c>
      <c r="C944" s="792" t="s">
        <v>516</v>
      </c>
      <c r="D944" s="792" t="s">
        <v>10916</v>
      </c>
      <c r="E944" s="792" t="s">
        <v>996</v>
      </c>
      <c r="F944" s="795">
        <v>255002</v>
      </c>
      <c r="G944" s="791">
        <v>26110</v>
      </c>
      <c r="H944" s="795"/>
      <c r="J944" s="790" t="str">
        <f t="shared" si="71"/>
        <v>TOTAL LIABILITIES</v>
      </c>
      <c r="K944" s="790" t="str">
        <f t="shared" si="72"/>
        <v>LONG TERM LIABILITIES</v>
      </c>
      <c r="L944" s="790" t="str">
        <f t="shared" si="73"/>
        <v>DEFERRED INCOME TAXES</v>
      </c>
      <c r="M944" s="790" t="str">
        <f t="shared" si="75"/>
        <v>4415 - ACCUM DEFERRED SIT</v>
      </c>
      <c r="O944" s="790" t="str">
        <f t="shared" si="74"/>
        <v>DEF ST TAX - ORGN EXP</v>
      </c>
      <c r="U944" s="791">
        <v>4433</v>
      </c>
    </row>
    <row r="945" spans="1:21">
      <c r="A945" s="791">
        <v>4435</v>
      </c>
      <c r="B945" s="792" t="s">
        <v>996</v>
      </c>
      <c r="C945" s="792" t="s">
        <v>517</v>
      </c>
      <c r="D945" s="792" t="s">
        <v>10916</v>
      </c>
      <c r="E945" s="792" t="s">
        <v>996</v>
      </c>
      <c r="F945" s="795">
        <v>255002</v>
      </c>
      <c r="G945" s="791">
        <v>26110</v>
      </c>
      <c r="H945" s="795"/>
      <c r="J945" s="790" t="str">
        <f t="shared" si="71"/>
        <v>TOTAL LIABILITIES</v>
      </c>
      <c r="K945" s="790" t="str">
        <f t="shared" si="72"/>
        <v>LONG TERM LIABILITIES</v>
      </c>
      <c r="L945" s="790" t="str">
        <f t="shared" si="73"/>
        <v>DEFERRED INCOME TAXES</v>
      </c>
      <c r="M945" s="790" t="str">
        <f t="shared" si="75"/>
        <v>4415 - ACCUM DEFERRED SIT</v>
      </c>
      <c r="O945" s="790" t="str">
        <f t="shared" si="74"/>
        <v>DEF ST TAX - BAD DEBT</v>
      </c>
      <c r="U945" s="791">
        <v>4435</v>
      </c>
    </row>
    <row r="946" spans="1:21">
      <c r="A946" s="791">
        <v>4437</v>
      </c>
      <c r="B946" s="792" t="s">
        <v>996</v>
      </c>
      <c r="C946" s="792" t="s">
        <v>1112</v>
      </c>
      <c r="D946" s="792" t="s">
        <v>10916</v>
      </c>
      <c r="E946" s="792" t="s">
        <v>996</v>
      </c>
      <c r="F946" s="795">
        <v>255002</v>
      </c>
      <c r="G946" s="791">
        <v>26110</v>
      </c>
      <c r="H946" s="795"/>
      <c r="J946" s="790" t="str">
        <f t="shared" si="71"/>
        <v>TOTAL LIABILITIES</v>
      </c>
      <c r="K946" s="790" t="str">
        <f t="shared" si="72"/>
        <v>LONG TERM LIABILITIES</v>
      </c>
      <c r="L946" s="790" t="str">
        <f t="shared" si="73"/>
        <v>DEFERRED INCOME TAXES</v>
      </c>
      <c r="M946" s="790" t="str">
        <f t="shared" si="75"/>
        <v>4415 - ACCUM DEFERRED SIT</v>
      </c>
      <c r="O946" s="790" t="str">
        <f t="shared" si="74"/>
        <v>DEF ST TAX - DEPRECIATI</v>
      </c>
      <c r="U946" s="791">
        <v>4437</v>
      </c>
    </row>
    <row r="947" spans="1:21">
      <c r="A947" s="791">
        <v>4439</v>
      </c>
      <c r="B947" s="792" t="s">
        <v>996</v>
      </c>
      <c r="C947" s="792" t="s">
        <v>518</v>
      </c>
      <c r="D947" s="792" t="s">
        <v>10916</v>
      </c>
      <c r="E947" s="792" t="s">
        <v>996</v>
      </c>
      <c r="F947" s="795">
        <v>255002</v>
      </c>
      <c r="G947" s="791">
        <v>26110</v>
      </c>
      <c r="H947" s="795"/>
      <c r="J947" s="790" t="str">
        <f t="shared" si="71"/>
        <v>TOTAL LIABILITIES</v>
      </c>
      <c r="K947" s="790" t="str">
        <f t="shared" si="72"/>
        <v>LONG TERM LIABILITIES</v>
      </c>
      <c r="L947" s="790" t="str">
        <f t="shared" si="73"/>
        <v>DEFERRED INCOME TAXES</v>
      </c>
      <c r="M947" s="790" t="str">
        <f t="shared" si="75"/>
        <v>4415 - ACCUM DEFERRED SIT</v>
      </c>
      <c r="O947" s="790" t="str">
        <f t="shared" si="74"/>
        <v>DEF ST TAX - NOL</v>
      </c>
      <c r="U947" s="791">
        <v>4439</v>
      </c>
    </row>
    <row r="948" spans="1:21">
      <c r="A948" s="791">
        <v>4441</v>
      </c>
      <c r="B948" s="792" t="s">
        <v>996</v>
      </c>
      <c r="C948" s="792" t="s">
        <v>11456</v>
      </c>
      <c r="D948" s="792" t="s">
        <v>10916</v>
      </c>
      <c r="E948" s="792" t="s">
        <v>996</v>
      </c>
      <c r="F948" s="795">
        <v>255002</v>
      </c>
      <c r="G948" s="791" t="s">
        <v>1582</v>
      </c>
      <c r="H948" s="795"/>
      <c r="J948" s="790" t="str">
        <f t="shared" si="71"/>
        <v>TOTAL LIABILITIES</v>
      </c>
      <c r="K948" s="790" t="str">
        <f t="shared" si="72"/>
        <v>LONG TERM LIABILITIES</v>
      </c>
      <c r="L948" s="790" t="str">
        <f t="shared" si="73"/>
        <v>DEFERRED INCOME TAXES</v>
      </c>
      <c r="M948" s="790" t="str">
        <f t="shared" si="75"/>
        <v>4415 - ACCUM DEFERRED SIT</v>
      </c>
      <c r="O948" s="790" t="str">
        <f t="shared" si="74"/>
        <v>DEF ST TAX - CONT PROP</v>
      </c>
      <c r="U948" s="791">
        <v>4441</v>
      </c>
    </row>
    <row r="949" spans="1:21">
      <c r="A949" s="791">
        <v>4443</v>
      </c>
      <c r="B949" s="792" t="s">
        <v>996</v>
      </c>
      <c r="C949" s="792" t="s">
        <v>11457</v>
      </c>
      <c r="D949" s="792" t="s">
        <v>10916</v>
      </c>
      <c r="E949" s="792" t="s">
        <v>996</v>
      </c>
      <c r="F949" s="795">
        <v>255002</v>
      </c>
      <c r="G949" s="791">
        <v>26110</v>
      </c>
      <c r="H949" s="795"/>
      <c r="J949" s="790" t="str">
        <f t="shared" si="71"/>
        <v>TOTAL LIABILITIES</v>
      </c>
      <c r="K949" s="790" t="str">
        <f t="shared" si="72"/>
        <v>LONG TERM LIABILITIES</v>
      </c>
      <c r="L949" s="790" t="str">
        <f t="shared" si="73"/>
        <v>DEFERRED INCOME TAXES</v>
      </c>
      <c r="M949" s="790" t="str">
        <f t="shared" si="75"/>
        <v>4415 - ACCUM DEFERRED SIT</v>
      </c>
      <c r="O949" s="790" t="str">
        <f t="shared" si="74"/>
        <v>DEF ST TAX - AMT</v>
      </c>
      <c r="U949" s="791">
        <v>4443</v>
      </c>
    </row>
    <row r="950" spans="1:21">
      <c r="A950" s="791">
        <v>4445</v>
      </c>
      <c r="B950" s="792" t="s">
        <v>996</v>
      </c>
      <c r="C950" s="792" t="s">
        <v>11458</v>
      </c>
      <c r="D950" s="792" t="s">
        <v>10916</v>
      </c>
      <c r="E950" s="792" t="s">
        <v>996</v>
      </c>
      <c r="F950" s="795">
        <v>255002</v>
      </c>
      <c r="G950" s="791" t="s">
        <v>1582</v>
      </c>
      <c r="H950" s="795"/>
      <c r="J950" s="790" t="str">
        <f t="shared" si="71"/>
        <v>TOTAL LIABILITIES</v>
      </c>
      <c r="K950" s="790" t="str">
        <f t="shared" si="72"/>
        <v>LONG TERM LIABILITIES</v>
      </c>
      <c r="L950" s="790" t="str">
        <f t="shared" si="73"/>
        <v>DEFERRED INCOME TAXES</v>
      </c>
      <c r="M950" s="790" t="str">
        <f t="shared" si="75"/>
        <v>4415 - ACCUM DEFERRED SIT</v>
      </c>
      <c r="O950" s="790" t="str">
        <f t="shared" si="74"/>
        <v>DEF ST TAX - RES CAP FE</v>
      </c>
      <c r="U950" s="791">
        <v>4445</v>
      </c>
    </row>
    <row r="951" spans="1:21">
      <c r="A951" s="791">
        <v>4455</v>
      </c>
      <c r="B951" s="792" t="s">
        <v>996</v>
      </c>
      <c r="C951" s="792" t="s">
        <v>11459</v>
      </c>
      <c r="D951" s="792" t="s">
        <v>10913</v>
      </c>
      <c r="E951" s="792" t="s">
        <v>706</v>
      </c>
      <c r="G951" s="791" t="s">
        <v>1582</v>
      </c>
      <c r="J951" s="790" t="str">
        <f t="shared" si="71"/>
        <v>TOTAL LIABILITIES</v>
      </c>
      <c r="K951" s="790" t="str">
        <f t="shared" si="72"/>
        <v>LONG TERM LIABILITIES</v>
      </c>
      <c r="L951" s="790" t="str">
        <f t="shared" si="73"/>
        <v>DEFERRED INV TAX CREDITS</v>
      </c>
      <c r="M951" s="790" t="str">
        <f t="shared" si="75"/>
        <v>4415 - ACCUM DEFERRED SIT</v>
      </c>
      <c r="O951" s="790" t="str">
        <f t="shared" si="74"/>
        <v/>
      </c>
      <c r="U951" s="791">
        <v>4455</v>
      </c>
    </row>
    <row r="952" spans="1:21">
      <c r="A952" s="791">
        <v>4460</v>
      </c>
      <c r="B952" s="792" t="s">
        <v>996</v>
      </c>
      <c r="C952" s="792" t="s">
        <v>11460</v>
      </c>
      <c r="D952" s="792" t="s">
        <v>10915</v>
      </c>
      <c r="E952" s="792" t="s">
        <v>996</v>
      </c>
      <c r="F952" s="795">
        <v>260001</v>
      </c>
      <c r="G952" s="791">
        <v>26305</v>
      </c>
      <c r="H952" s="795"/>
      <c r="J952" s="790" t="str">
        <f t="shared" si="71"/>
        <v>TOTAL LIABILITIES</v>
      </c>
      <c r="K952" s="790" t="str">
        <f t="shared" si="72"/>
        <v>LONG TERM LIABILITIES</v>
      </c>
      <c r="L952" s="790" t="str">
        <f t="shared" si="73"/>
        <v>DEFERRED INV TAX CREDITS</v>
      </c>
      <c r="M952" s="790" t="str">
        <f t="shared" si="75"/>
        <v>4460 - UNAMORT INVEST TAX CREDI</v>
      </c>
      <c r="N952" s="790" t="str">
        <f>CONCATENATE(A952," ","-"," ",TRIM(C952))</f>
        <v>4460 - UNAMORT INVEST TAX CREDI</v>
      </c>
      <c r="O952" s="790" t="str">
        <f t="shared" si="74"/>
        <v>UNAMORT INVEST TAX CREDI</v>
      </c>
      <c r="U952" s="791">
        <v>4460</v>
      </c>
    </row>
    <row r="953" spans="1:21">
      <c r="A953" s="791">
        <v>4465</v>
      </c>
      <c r="B953" s="792" t="s">
        <v>996</v>
      </c>
      <c r="C953" s="792" t="s">
        <v>11461</v>
      </c>
      <c r="D953" s="792" t="s">
        <v>10913</v>
      </c>
      <c r="E953" s="792" t="s">
        <v>706</v>
      </c>
      <c r="G953" s="791" t="s">
        <v>1582</v>
      </c>
      <c r="J953" s="790" t="str">
        <f t="shared" si="71"/>
        <v>TOTAL LIABILITIES</v>
      </c>
      <c r="K953" s="790" t="str">
        <f t="shared" si="72"/>
        <v>LONG TERM LIABILITIES</v>
      </c>
      <c r="L953" s="790" t="str">
        <f t="shared" si="73"/>
        <v>LONG TERM DEBT</v>
      </c>
      <c r="M953" s="790" t="str">
        <f t="shared" si="75"/>
        <v>4460 - UNAMORT INVEST TAX CREDI</v>
      </c>
      <c r="O953" s="790" t="str">
        <f t="shared" si="74"/>
        <v/>
      </c>
      <c r="U953" s="791">
        <v>4465</v>
      </c>
    </row>
    <row r="954" spans="1:21">
      <c r="A954" s="791">
        <v>4470</v>
      </c>
      <c r="B954" s="792" t="s">
        <v>996</v>
      </c>
      <c r="C954" s="792" t="s">
        <v>11462</v>
      </c>
      <c r="D954" s="792" t="s">
        <v>10915</v>
      </c>
      <c r="E954" s="792" t="s">
        <v>706</v>
      </c>
      <c r="G954" s="791" t="s">
        <v>1582</v>
      </c>
      <c r="J954" s="790" t="str">
        <f t="shared" si="71"/>
        <v>TOTAL LIABILITIES</v>
      </c>
      <c r="K954" s="790" t="str">
        <f t="shared" si="72"/>
        <v>LONG TERM LIABILITIES</v>
      </c>
      <c r="L954" s="790" t="str">
        <f t="shared" si="73"/>
        <v>LONG TERM DEBT</v>
      </c>
      <c r="M954" s="790" t="str">
        <f t="shared" si="75"/>
        <v>4470 - LONG TERM NOTES PAYABLE</v>
      </c>
      <c r="N954" s="790" t="str">
        <f>CONCATENATE(A954," ","-"," ",TRIM(C954))</f>
        <v>4470 - LONG TERM NOTES PAYABLE</v>
      </c>
      <c r="O954" s="790" t="str">
        <f t="shared" si="74"/>
        <v>LONG TERM NOTES PAYABLE</v>
      </c>
      <c r="U954" s="791">
        <v>4470</v>
      </c>
    </row>
    <row r="955" spans="1:21">
      <c r="A955" s="791">
        <v>4475</v>
      </c>
      <c r="B955" s="792" t="s">
        <v>1331</v>
      </c>
      <c r="C955" s="792" t="s">
        <v>11463</v>
      </c>
      <c r="D955" s="792" t="s">
        <v>10916</v>
      </c>
      <c r="E955" s="792" t="s">
        <v>996</v>
      </c>
      <c r="F955" s="795">
        <v>251102</v>
      </c>
      <c r="G955" s="791">
        <v>26705</v>
      </c>
      <c r="H955" s="795"/>
      <c r="J955" s="790" t="str">
        <f t="shared" si="71"/>
        <v>TOTAL LIABILITIES</v>
      </c>
      <c r="K955" s="790" t="str">
        <f t="shared" si="72"/>
        <v>LONG TERM LIABILITIES</v>
      </c>
      <c r="L955" s="790" t="str">
        <f t="shared" si="73"/>
        <v>LONG TERM DEBT</v>
      </c>
      <c r="M955" s="790" t="str">
        <f t="shared" si="75"/>
        <v>4470 - LONG TERM NOTES PAYABLE</v>
      </c>
      <c r="O955" s="790" t="str">
        <f t="shared" si="74"/>
        <v>L/T NOTES PAYABLE</v>
      </c>
      <c r="U955" s="791">
        <v>4475</v>
      </c>
    </row>
    <row r="956" spans="1:21">
      <c r="A956" s="791">
        <v>4475</v>
      </c>
      <c r="B956" s="792" t="s">
        <v>11464</v>
      </c>
      <c r="C956" s="792" t="s">
        <v>11465</v>
      </c>
      <c r="D956" s="792" t="s">
        <v>10916</v>
      </c>
      <c r="E956" s="792" t="s">
        <v>996</v>
      </c>
      <c r="F956" s="795">
        <v>251102</v>
      </c>
      <c r="G956" s="791">
        <v>26705</v>
      </c>
      <c r="H956" s="795"/>
      <c r="J956" s="790" t="str">
        <f t="shared" si="71"/>
        <v>TOTAL LIABILITIES</v>
      </c>
      <c r="K956" s="790" t="str">
        <f t="shared" si="72"/>
        <v>LONG TERM LIABILITIES</v>
      </c>
      <c r="L956" s="790" t="str">
        <f t="shared" si="73"/>
        <v>LONG TERM DEBT</v>
      </c>
      <c r="M956" s="790" t="str">
        <f t="shared" si="75"/>
        <v>4470 - LONG TERM NOTES PAYABLE</v>
      </c>
      <c r="O956" s="790" t="str">
        <f t="shared" si="74"/>
        <v>L/T N/P $180M 07/06</v>
      </c>
      <c r="U956" s="791">
        <v>4475</v>
      </c>
    </row>
    <row r="957" spans="1:21">
      <c r="A957" s="791">
        <v>4475</v>
      </c>
      <c r="B957" s="792" t="s">
        <v>11466</v>
      </c>
      <c r="C957" s="792" t="s">
        <v>11467</v>
      </c>
      <c r="D957" s="792" t="s">
        <v>10916</v>
      </c>
      <c r="E957" s="792" t="s">
        <v>996</v>
      </c>
      <c r="F957" s="795">
        <v>251102</v>
      </c>
      <c r="G957" s="791">
        <v>26705</v>
      </c>
      <c r="H957" s="795"/>
      <c r="J957" s="790" t="str">
        <f t="shared" si="71"/>
        <v>TOTAL LIABILITIES</v>
      </c>
      <c r="K957" s="790" t="str">
        <f t="shared" si="72"/>
        <v>LONG TERM LIABILITIES</v>
      </c>
      <c r="L957" s="790" t="str">
        <f t="shared" si="73"/>
        <v>LONG TERM DEBT</v>
      </c>
      <c r="M957" s="790" t="str">
        <f t="shared" si="75"/>
        <v>4470 - LONG TERM NOTES PAYABLE</v>
      </c>
      <c r="O957" s="790" t="str">
        <f t="shared" si="74"/>
        <v>L/T N/P - IPRI</v>
      </c>
      <c r="U957" s="791">
        <v>4475</v>
      </c>
    </row>
    <row r="958" spans="1:21">
      <c r="A958" s="791">
        <v>4475</v>
      </c>
      <c r="B958" s="792" t="s">
        <v>11468</v>
      </c>
      <c r="C958" s="792" t="s">
        <v>11469</v>
      </c>
      <c r="D958" s="792" t="s">
        <v>10916</v>
      </c>
      <c r="E958" s="792" t="s">
        <v>996</v>
      </c>
      <c r="F958" s="795">
        <v>251102</v>
      </c>
      <c r="G958" s="791">
        <v>26705</v>
      </c>
      <c r="H958" s="795"/>
      <c r="J958" s="790" t="str">
        <f t="shared" si="71"/>
        <v>TOTAL LIABILITIES</v>
      </c>
      <c r="K958" s="790" t="str">
        <f t="shared" si="72"/>
        <v>LONG TERM LIABILITIES</v>
      </c>
      <c r="L958" s="790" t="str">
        <f t="shared" si="73"/>
        <v>LONG TERM DEBT</v>
      </c>
      <c r="M958" s="790" t="str">
        <f t="shared" si="75"/>
        <v>4470 - LONG TERM NOTES PAYABLE</v>
      </c>
      <c r="O958" s="790" t="str">
        <f t="shared" si="74"/>
        <v>L/T N/P TO IDS LIFE INS</v>
      </c>
      <c r="U958" s="791">
        <v>4475</v>
      </c>
    </row>
    <row r="959" spans="1:21">
      <c r="A959" s="791">
        <v>4475</v>
      </c>
      <c r="B959" s="792" t="s">
        <v>11470</v>
      </c>
      <c r="C959" s="792" t="s">
        <v>11471</v>
      </c>
      <c r="D959" s="792" t="s">
        <v>10916</v>
      </c>
      <c r="E959" s="792" t="s">
        <v>996</v>
      </c>
      <c r="F959" s="795">
        <v>251102</v>
      </c>
      <c r="G959" s="791">
        <v>26705</v>
      </c>
      <c r="H959" s="795"/>
      <c r="J959" s="790" t="str">
        <f t="shared" si="71"/>
        <v>TOTAL LIABILITIES</v>
      </c>
      <c r="K959" s="790" t="str">
        <f t="shared" si="72"/>
        <v>LONG TERM LIABILITIES</v>
      </c>
      <c r="L959" s="790" t="str">
        <f t="shared" si="73"/>
        <v>LONG TERM DEBT</v>
      </c>
      <c r="M959" s="790" t="str">
        <f t="shared" si="75"/>
        <v>4470 - LONG TERM NOTES PAYABLE</v>
      </c>
      <c r="O959" s="790" t="str">
        <f t="shared" si="74"/>
        <v>L/T N/P TEACHERS 8.95%</v>
      </c>
      <c r="U959" s="791">
        <v>4475</v>
      </c>
    </row>
    <row r="960" spans="1:21">
      <c r="A960" s="791">
        <v>4475</v>
      </c>
      <c r="B960" s="792" t="s">
        <v>11472</v>
      </c>
      <c r="C960" s="792" t="s">
        <v>11473</v>
      </c>
      <c r="D960" s="792" t="s">
        <v>10916</v>
      </c>
      <c r="E960" s="792" t="s">
        <v>996</v>
      </c>
      <c r="F960" s="795">
        <v>251102</v>
      </c>
      <c r="G960" s="791">
        <v>26705</v>
      </c>
      <c r="H960" s="795"/>
      <c r="J960" s="790" t="str">
        <f t="shared" si="71"/>
        <v>TOTAL LIABILITIES</v>
      </c>
      <c r="K960" s="790" t="str">
        <f t="shared" si="72"/>
        <v>LONG TERM LIABILITIES</v>
      </c>
      <c r="L960" s="790" t="str">
        <f t="shared" si="73"/>
        <v>LONG TERM DEBT</v>
      </c>
      <c r="M960" s="790" t="str">
        <f t="shared" si="75"/>
        <v>4470 - LONG TERM NOTES PAYABLE</v>
      </c>
      <c r="O960" s="790" t="str">
        <f t="shared" si="74"/>
        <v>L/T N/P $50MM</v>
      </c>
      <c r="U960" s="791">
        <v>4475</v>
      </c>
    </row>
    <row r="961" spans="1:21">
      <c r="A961" s="791">
        <v>4475</v>
      </c>
      <c r="B961" s="792" t="s">
        <v>11474</v>
      </c>
      <c r="C961" s="792" t="s">
        <v>11475</v>
      </c>
      <c r="D961" s="792" t="s">
        <v>10916</v>
      </c>
      <c r="E961" s="792" t="s">
        <v>996</v>
      </c>
      <c r="F961" s="795">
        <v>251102</v>
      </c>
      <c r="G961" s="791">
        <v>26705</v>
      </c>
      <c r="H961" s="795"/>
      <c r="J961" s="790" t="str">
        <f t="shared" si="71"/>
        <v>TOTAL LIABILITIES</v>
      </c>
      <c r="K961" s="790" t="str">
        <f t="shared" si="72"/>
        <v>LONG TERM LIABILITIES</v>
      </c>
      <c r="L961" s="790" t="str">
        <f t="shared" si="73"/>
        <v>LONG TERM DEBT</v>
      </c>
      <c r="M961" s="790" t="str">
        <f t="shared" si="75"/>
        <v>4470 - LONG TERM NOTES PAYABLE</v>
      </c>
      <c r="O961" s="790" t="str">
        <f t="shared" si="74"/>
        <v>L/T N/P AMERICAN NATL</v>
      </c>
      <c r="U961" s="791">
        <v>4475</v>
      </c>
    </row>
    <row r="962" spans="1:21">
      <c r="A962" s="791">
        <v>4475</v>
      </c>
      <c r="B962" s="792" t="s">
        <v>11476</v>
      </c>
      <c r="C962" s="792" t="s">
        <v>11477</v>
      </c>
      <c r="D962" s="792" t="s">
        <v>10916</v>
      </c>
      <c r="E962" s="792" t="s">
        <v>996</v>
      </c>
      <c r="F962" s="795">
        <v>251102</v>
      </c>
      <c r="G962" s="791">
        <v>26705</v>
      </c>
      <c r="H962" s="795"/>
      <c r="J962" s="790" t="str">
        <f t="shared" si="71"/>
        <v>TOTAL LIABILITIES</v>
      </c>
      <c r="K962" s="790" t="str">
        <f t="shared" si="72"/>
        <v>LONG TERM LIABILITIES</v>
      </c>
      <c r="L962" s="790" t="str">
        <f t="shared" si="73"/>
        <v>LONG TERM DEBT</v>
      </c>
      <c r="M962" s="790" t="str">
        <f t="shared" si="75"/>
        <v>4470 - LONG TERM NOTES PAYABLE</v>
      </c>
      <c r="O962" s="790" t="str">
        <f t="shared" si="74"/>
        <v>L/T N/P CENTURY 21</v>
      </c>
      <c r="U962" s="791">
        <v>4475</v>
      </c>
    </row>
    <row r="963" spans="1:21">
      <c r="A963" s="791">
        <v>4475</v>
      </c>
      <c r="B963" s="792" t="s">
        <v>11478</v>
      </c>
      <c r="C963" s="792" t="s">
        <v>11479</v>
      </c>
      <c r="D963" s="792" t="s">
        <v>10916</v>
      </c>
      <c r="E963" s="792" t="s">
        <v>996</v>
      </c>
      <c r="F963" s="795">
        <v>251102</v>
      </c>
      <c r="G963" s="791">
        <v>26705</v>
      </c>
      <c r="H963" s="795"/>
      <c r="J963" s="790" t="str">
        <f t="shared" ref="J963:J1026" si="76">IF(D963="3",TRIM(C963),J962)</f>
        <v>TOTAL LIABILITIES</v>
      </c>
      <c r="K963" s="790" t="str">
        <f t="shared" si="72"/>
        <v>LONG TERM LIABILITIES</v>
      </c>
      <c r="L963" s="790" t="str">
        <f t="shared" si="73"/>
        <v>LONG TERM DEBT</v>
      </c>
      <c r="M963" s="790" t="str">
        <f t="shared" si="75"/>
        <v>4470 - LONG TERM NOTES PAYABLE</v>
      </c>
      <c r="O963" s="790" t="str">
        <f t="shared" si="74"/>
        <v>L/T N/P 20M @ 4.55%</v>
      </c>
      <c r="U963" s="791">
        <v>4475</v>
      </c>
    </row>
    <row r="964" spans="1:21">
      <c r="A964" s="791">
        <v>4475</v>
      </c>
      <c r="B964" s="792" t="s">
        <v>11480</v>
      </c>
      <c r="C964" s="792" t="s">
        <v>11481</v>
      </c>
      <c r="D964" s="792" t="s">
        <v>10916</v>
      </c>
      <c r="E964" s="792" t="s">
        <v>996</v>
      </c>
      <c r="F964" s="795">
        <v>251102</v>
      </c>
      <c r="G964" s="791">
        <v>26705</v>
      </c>
      <c r="H964" s="795"/>
      <c r="J964" s="790" t="str">
        <f t="shared" si="76"/>
        <v>TOTAL LIABILITIES</v>
      </c>
      <c r="K964" s="790" t="str">
        <f t="shared" ref="K964:K1027" si="77">IF(D964="4",TRIM(C964),K963)</f>
        <v>LONG TERM LIABILITIES</v>
      </c>
      <c r="L964" s="790" t="str">
        <f t="shared" si="73"/>
        <v>LONG TERM DEBT</v>
      </c>
      <c r="M964" s="790" t="str">
        <f t="shared" si="75"/>
        <v>4470 - LONG TERM NOTES PAYABLE</v>
      </c>
      <c r="O964" s="790" t="str">
        <f t="shared" si="74"/>
        <v>L/T N/P 20M @ 4.62</v>
      </c>
      <c r="U964" s="791">
        <v>4475</v>
      </c>
    </row>
    <row r="965" spans="1:21">
      <c r="A965" s="791">
        <v>4475</v>
      </c>
      <c r="B965" s="792" t="s">
        <v>11482</v>
      </c>
      <c r="C965" s="792" t="s">
        <v>11483</v>
      </c>
      <c r="D965" s="792" t="s">
        <v>10916</v>
      </c>
      <c r="E965" s="792" t="s">
        <v>996</v>
      </c>
      <c r="F965" s="795">
        <v>251102</v>
      </c>
      <c r="G965" s="791">
        <v>26705</v>
      </c>
      <c r="H965" s="795"/>
      <c r="J965" s="790" t="str">
        <f t="shared" si="76"/>
        <v>TOTAL LIABILITIES</v>
      </c>
      <c r="K965" s="790" t="str">
        <f t="shared" si="77"/>
        <v>LONG TERM LIABILITIES</v>
      </c>
      <c r="L965" s="790" t="str">
        <f t="shared" ref="L965:L1028" si="78">IF(D965="5",TRIM(C965),L964)</f>
        <v>LONG TERM DEBT</v>
      </c>
      <c r="M965" s="790" t="str">
        <f t="shared" si="75"/>
        <v>4470 - LONG TERM NOTES PAYABLE</v>
      </c>
      <c r="O965" s="790" t="str">
        <f t="shared" ref="O965:O1028" si="79">IF(OR(D965="7",D965="8",D965="6"),TRIM(C965),"")</f>
        <v>L/T N/P TEACHERS 9.16%</v>
      </c>
      <c r="U965" s="791">
        <v>4475</v>
      </c>
    </row>
    <row r="966" spans="1:21">
      <c r="A966" s="791">
        <v>4475</v>
      </c>
      <c r="B966" s="792" t="s">
        <v>11484</v>
      </c>
      <c r="C966" s="792" t="s">
        <v>11485</v>
      </c>
      <c r="D966" s="792" t="s">
        <v>10916</v>
      </c>
      <c r="E966" s="792" t="s">
        <v>996</v>
      </c>
      <c r="F966" s="795">
        <v>251102</v>
      </c>
      <c r="G966" s="791">
        <v>26705</v>
      </c>
      <c r="H966" s="795"/>
      <c r="J966" s="790" t="str">
        <f t="shared" si="76"/>
        <v>TOTAL LIABILITIES</v>
      </c>
      <c r="K966" s="790" t="str">
        <f t="shared" si="77"/>
        <v>LONG TERM LIABILITIES</v>
      </c>
      <c r="L966" s="790" t="str">
        <f t="shared" si="78"/>
        <v>LONG TERM DEBT</v>
      </c>
      <c r="M966" s="790" t="str">
        <f t="shared" ref="M966:M1029" si="80">IF(D966="6",N966,M965)</f>
        <v>4470 - LONG TERM NOTES PAYABLE</v>
      </c>
      <c r="O966" s="790" t="str">
        <f t="shared" si="79"/>
        <v>L/T DEBT-SOUTHERN GULF</v>
      </c>
      <c r="U966" s="791">
        <v>4475</v>
      </c>
    </row>
    <row r="967" spans="1:21">
      <c r="A967" s="791">
        <v>4475</v>
      </c>
      <c r="B967" s="792" t="s">
        <v>11486</v>
      </c>
      <c r="C967" s="792" t="s">
        <v>11487</v>
      </c>
      <c r="D967" s="792" t="s">
        <v>10916</v>
      </c>
      <c r="E967" s="792" t="s">
        <v>996</v>
      </c>
      <c r="F967" s="795">
        <v>251102</v>
      </c>
      <c r="G967" s="791">
        <v>26705</v>
      </c>
      <c r="H967" s="795"/>
      <c r="J967" s="790" t="str">
        <f t="shared" si="76"/>
        <v>TOTAL LIABILITIES</v>
      </c>
      <c r="K967" s="790" t="str">
        <f t="shared" si="77"/>
        <v>LONG TERM LIABILITIES</v>
      </c>
      <c r="L967" s="790" t="str">
        <f t="shared" si="78"/>
        <v>LONG TERM DEBT</v>
      </c>
      <c r="M967" s="790" t="str">
        <f t="shared" si="80"/>
        <v>4470 - LONG TERM NOTES PAYABLE</v>
      </c>
      <c r="O967" s="790" t="str">
        <f t="shared" si="79"/>
        <v>L/T N/P TEACHERS 9.01%</v>
      </c>
      <c r="U967" s="791">
        <v>4475</v>
      </c>
    </row>
    <row r="968" spans="1:21">
      <c r="A968" s="791">
        <v>4475</v>
      </c>
      <c r="B968" s="792" t="s">
        <v>11488</v>
      </c>
      <c r="C968" s="792" t="s">
        <v>11489</v>
      </c>
      <c r="D968" s="792" t="s">
        <v>10916</v>
      </c>
      <c r="E968" s="792" t="s">
        <v>996</v>
      </c>
      <c r="F968" s="795">
        <v>251102</v>
      </c>
      <c r="G968" s="791">
        <v>26705</v>
      </c>
      <c r="H968" s="795"/>
      <c r="J968" s="790" t="str">
        <f t="shared" si="76"/>
        <v>TOTAL LIABILITIES</v>
      </c>
      <c r="K968" s="790" t="str">
        <f t="shared" si="77"/>
        <v>LONG TERM LIABILITIES</v>
      </c>
      <c r="L968" s="790" t="str">
        <f t="shared" si="78"/>
        <v>LONG TERM DEBT</v>
      </c>
      <c r="M968" s="790" t="str">
        <f t="shared" si="80"/>
        <v>4470 - LONG TERM NOTES PAYABLE</v>
      </c>
      <c r="O968" s="790" t="str">
        <f t="shared" si="79"/>
        <v>N/P CITY OF ST PETERSBU</v>
      </c>
      <c r="U968" s="791">
        <v>4475</v>
      </c>
    </row>
    <row r="969" spans="1:21">
      <c r="A969" s="791">
        <v>4475</v>
      </c>
      <c r="B969" s="792" t="s">
        <v>11490</v>
      </c>
      <c r="C969" s="792" t="s">
        <v>11489</v>
      </c>
      <c r="D969" s="792" t="s">
        <v>10916</v>
      </c>
      <c r="E969" s="792" t="s">
        <v>996</v>
      </c>
      <c r="F969" s="795">
        <v>251102</v>
      </c>
      <c r="G969" s="791">
        <v>26705</v>
      </c>
      <c r="H969" s="795"/>
      <c r="J969" s="790" t="str">
        <f t="shared" si="76"/>
        <v>TOTAL LIABILITIES</v>
      </c>
      <c r="K969" s="790" t="str">
        <f t="shared" si="77"/>
        <v>LONG TERM LIABILITIES</v>
      </c>
      <c r="L969" s="790" t="str">
        <f t="shared" si="78"/>
        <v>LONG TERM DEBT</v>
      </c>
      <c r="M969" s="790" t="str">
        <f t="shared" si="80"/>
        <v>4470 - LONG TERM NOTES PAYABLE</v>
      </c>
      <c r="O969" s="790" t="str">
        <f t="shared" si="79"/>
        <v>N/P CITY OF ST PETERSBU</v>
      </c>
      <c r="U969" s="791">
        <v>4475</v>
      </c>
    </row>
    <row r="970" spans="1:21">
      <c r="A970" s="791">
        <v>4475</v>
      </c>
      <c r="B970" s="792" t="s">
        <v>11491</v>
      </c>
      <c r="C970" s="792" t="s">
        <v>11492</v>
      </c>
      <c r="D970" s="792" t="s">
        <v>10916</v>
      </c>
      <c r="E970" s="792" t="s">
        <v>996</v>
      </c>
      <c r="F970" s="795">
        <v>251102</v>
      </c>
      <c r="G970" s="791">
        <v>26705</v>
      </c>
      <c r="H970" s="795"/>
      <c r="J970" s="790" t="str">
        <f t="shared" si="76"/>
        <v>TOTAL LIABILITIES</v>
      </c>
      <c r="K970" s="790" t="str">
        <f t="shared" si="77"/>
        <v>LONG TERM LIABILITIES</v>
      </c>
      <c r="L970" s="790" t="str">
        <f t="shared" si="78"/>
        <v>LONG TERM DEBT</v>
      </c>
      <c r="M970" s="790" t="str">
        <f t="shared" si="80"/>
        <v>4470 - LONG TERM NOTES PAYABLE</v>
      </c>
      <c r="O970" s="790" t="str">
        <f t="shared" si="79"/>
        <v>L/T N/P LINCOLN/AMERICA</v>
      </c>
      <c r="U970" s="791">
        <v>4475</v>
      </c>
    </row>
    <row r="971" spans="1:21">
      <c r="A971" s="791">
        <v>4475</v>
      </c>
      <c r="B971" s="792" t="s">
        <v>11493</v>
      </c>
      <c r="C971" s="792" t="s">
        <v>11494</v>
      </c>
      <c r="D971" s="792" t="s">
        <v>10916</v>
      </c>
      <c r="E971" s="792" t="s">
        <v>996</v>
      </c>
      <c r="F971" s="795">
        <v>251102</v>
      </c>
      <c r="G971" s="791">
        <v>26705</v>
      </c>
      <c r="H971" s="795"/>
      <c r="J971" s="790" t="str">
        <f t="shared" si="76"/>
        <v>TOTAL LIABILITIES</v>
      </c>
      <c r="K971" s="790" t="str">
        <f t="shared" si="77"/>
        <v>LONG TERM LIABILITIES</v>
      </c>
      <c r="L971" s="790" t="str">
        <f t="shared" si="78"/>
        <v>LONG TERM DEBT</v>
      </c>
      <c r="M971" s="790" t="str">
        <f t="shared" si="80"/>
        <v>4470 - LONG TERM NOTES PAYABLE</v>
      </c>
      <c r="O971" s="790" t="str">
        <f t="shared" si="79"/>
        <v>L/T N/P FIRST UNION</v>
      </c>
      <c r="U971" s="791">
        <v>4475</v>
      </c>
    </row>
    <row r="972" spans="1:21">
      <c r="A972" s="791">
        <v>4475</v>
      </c>
      <c r="B972" s="792" t="s">
        <v>11495</v>
      </c>
      <c r="C972" s="792" t="s">
        <v>11496</v>
      </c>
      <c r="D972" s="792" t="s">
        <v>10916</v>
      </c>
      <c r="E972" s="792" t="s">
        <v>996</v>
      </c>
      <c r="F972" s="795">
        <v>251102</v>
      </c>
      <c r="G972" s="791">
        <v>26705</v>
      </c>
      <c r="H972" s="795"/>
      <c r="J972" s="790" t="str">
        <f t="shared" si="76"/>
        <v>TOTAL LIABILITIES</v>
      </c>
      <c r="K972" s="790" t="str">
        <f t="shared" si="77"/>
        <v>LONG TERM LIABILITIES</v>
      </c>
      <c r="L972" s="790" t="str">
        <f t="shared" si="78"/>
        <v>LONG TERM DEBT</v>
      </c>
      <c r="M972" s="790" t="str">
        <f t="shared" si="80"/>
        <v>4470 - LONG TERM NOTES PAYABLE</v>
      </c>
      <c r="O972" s="790" t="str">
        <f t="shared" si="79"/>
        <v>L/T N/P $41MM 8.42%</v>
      </c>
      <c r="U972" s="791">
        <v>4475</v>
      </c>
    </row>
    <row r="973" spans="1:21">
      <c r="A973" s="791">
        <v>4475</v>
      </c>
      <c r="B973" s="792" t="s">
        <v>11497</v>
      </c>
      <c r="C973" s="792" t="s">
        <v>11498</v>
      </c>
      <c r="D973" s="792" t="s">
        <v>10916</v>
      </c>
      <c r="E973" s="792" t="s">
        <v>996</v>
      </c>
      <c r="F973" s="795">
        <v>251102</v>
      </c>
      <c r="G973" s="791">
        <v>26705</v>
      </c>
      <c r="H973" s="795"/>
      <c r="J973" s="790" t="str">
        <f t="shared" si="76"/>
        <v>TOTAL LIABILITIES</v>
      </c>
      <c r="K973" s="790" t="str">
        <f t="shared" si="77"/>
        <v>LONG TERM LIABILITIES</v>
      </c>
      <c r="L973" s="790" t="str">
        <f t="shared" si="78"/>
        <v>LONG TERM DEBT</v>
      </c>
      <c r="M973" s="790" t="str">
        <f t="shared" si="80"/>
        <v>4470 - LONG TERM NOTES PAYABLE</v>
      </c>
      <c r="O973" s="790" t="str">
        <f t="shared" si="79"/>
        <v>L/T DEBT BERMUDA</v>
      </c>
      <c r="U973" s="791">
        <v>4475</v>
      </c>
    </row>
    <row r="974" spans="1:21">
      <c r="A974" s="791">
        <v>4475</v>
      </c>
      <c r="B974" s="792" t="s">
        <v>11499</v>
      </c>
      <c r="C974" s="792" t="s">
        <v>11500</v>
      </c>
      <c r="D974" s="792" t="s">
        <v>10916</v>
      </c>
      <c r="E974" s="792" t="s">
        <v>996</v>
      </c>
      <c r="F974" s="795">
        <v>251102</v>
      </c>
      <c r="G974" s="791">
        <v>26705</v>
      </c>
      <c r="H974" s="795"/>
      <c r="J974" s="790" t="str">
        <f t="shared" si="76"/>
        <v>TOTAL LIABILITIES</v>
      </c>
      <c r="K974" s="790" t="str">
        <f t="shared" si="77"/>
        <v>LONG TERM LIABILITIES</v>
      </c>
      <c r="L974" s="790" t="str">
        <f t="shared" si="78"/>
        <v>LONG TERM DEBT</v>
      </c>
      <c r="M974" s="790" t="str">
        <f t="shared" si="80"/>
        <v>4470 - LONG TERM NOTES PAYABLE</v>
      </c>
      <c r="O974" s="790" t="str">
        <f t="shared" si="79"/>
        <v>L/T N/P TO TIERRA VERDE</v>
      </c>
      <c r="U974" s="791">
        <v>4475</v>
      </c>
    </row>
    <row r="975" spans="1:21">
      <c r="A975" s="791">
        <v>4475</v>
      </c>
      <c r="B975" s="792" t="s">
        <v>11501</v>
      </c>
      <c r="C975" s="792" t="s">
        <v>11502</v>
      </c>
      <c r="D975" s="792" t="s">
        <v>10916</v>
      </c>
      <c r="E975" s="792" t="s">
        <v>996</v>
      </c>
      <c r="F975" s="795">
        <v>251102</v>
      </c>
      <c r="G975" s="791">
        <v>26705</v>
      </c>
      <c r="H975" s="795"/>
      <c r="J975" s="790" t="str">
        <f t="shared" si="76"/>
        <v>TOTAL LIABILITIES</v>
      </c>
      <c r="K975" s="790" t="str">
        <f t="shared" si="77"/>
        <v>LONG TERM LIABILITIES</v>
      </c>
      <c r="L975" s="790" t="str">
        <f t="shared" si="78"/>
        <v>LONG TERM DEBT</v>
      </c>
      <c r="M975" s="790" t="str">
        <f t="shared" si="80"/>
        <v>4470 - LONG TERM NOTES PAYABLE</v>
      </c>
      <c r="O975" s="790" t="str">
        <f t="shared" si="79"/>
        <v>L/T N/P TO OFFICERS</v>
      </c>
      <c r="U975" s="791">
        <v>4475</v>
      </c>
    </row>
    <row r="976" spans="1:21">
      <c r="A976" s="791">
        <v>4480</v>
      </c>
      <c r="B976" s="792" t="s">
        <v>996</v>
      </c>
      <c r="C976" s="792" t="s">
        <v>11503</v>
      </c>
      <c r="D976" s="792" t="s">
        <v>10915</v>
      </c>
      <c r="E976" s="792" t="s">
        <v>996</v>
      </c>
      <c r="F976" s="791">
        <v>141901</v>
      </c>
      <c r="G976" s="791" t="s">
        <v>1582</v>
      </c>
      <c r="J976" s="790" t="str">
        <f t="shared" si="76"/>
        <v>TOTAL LIABILITIES</v>
      </c>
      <c r="K976" s="790" t="str">
        <f t="shared" si="77"/>
        <v>LONG TERM LIABILITIES</v>
      </c>
      <c r="L976" s="790" t="str">
        <f t="shared" si="78"/>
        <v>LONG TERM DEBT</v>
      </c>
      <c r="M976" s="790" t="str">
        <f t="shared" si="80"/>
        <v>4480 - BOOK VALUE IN EXCESS INV</v>
      </c>
      <c r="N976" s="790" t="str">
        <f>CONCATENATE(A976," ","-"," ",TRIM(C976))</f>
        <v>4480 - BOOK VALUE IN EXCESS INV</v>
      </c>
      <c r="O976" s="790" t="str">
        <f t="shared" si="79"/>
        <v>BOOK VALUE IN EXCESS INV</v>
      </c>
      <c r="U976" s="791">
        <v>4480</v>
      </c>
    </row>
    <row r="977" spans="1:21">
      <c r="A977" s="791">
        <v>4485</v>
      </c>
      <c r="B977" s="792" t="s">
        <v>996</v>
      </c>
      <c r="C977" s="792" t="s">
        <v>10896</v>
      </c>
      <c r="D977" s="792" t="s">
        <v>10915</v>
      </c>
      <c r="E977" s="792" t="s">
        <v>996</v>
      </c>
      <c r="F977" s="791">
        <v>141901</v>
      </c>
      <c r="G977" s="791">
        <v>18423</v>
      </c>
      <c r="I977" s="788" t="s">
        <v>11504</v>
      </c>
      <c r="J977" s="790" t="str">
        <f t="shared" si="76"/>
        <v>TOTAL LIABILITIES</v>
      </c>
      <c r="K977" s="790" t="str">
        <f t="shared" si="77"/>
        <v>LONG TERM LIABILITIES</v>
      </c>
      <c r="L977" s="790" t="str">
        <f t="shared" si="78"/>
        <v>LONG TERM DEBT</v>
      </c>
      <c r="M977" s="790" t="str">
        <f t="shared" si="80"/>
        <v>4485 - UNAMORT EXCESS BK VAL</v>
      </c>
      <c r="N977" s="790" t="str">
        <f>CONCATENATE(A977," ","-"," ",TRIM(C977))</f>
        <v>4485 - UNAMORT EXCESS BK VAL</v>
      </c>
      <c r="O977" s="790" t="str">
        <f t="shared" si="79"/>
        <v>UNAMORT EXCESS BK VAL</v>
      </c>
      <c r="U977" s="791">
        <v>4485</v>
      </c>
    </row>
    <row r="978" spans="1:21">
      <c r="A978" s="791">
        <v>4490</v>
      </c>
      <c r="B978" s="792" t="s">
        <v>996</v>
      </c>
      <c r="C978" s="792" t="s">
        <v>11505</v>
      </c>
      <c r="D978" s="792" t="s">
        <v>10915</v>
      </c>
      <c r="E978" s="792" t="s">
        <v>996</v>
      </c>
      <c r="F978" s="795">
        <v>142901</v>
      </c>
      <c r="G978" s="791">
        <v>16810</v>
      </c>
      <c r="H978" s="795"/>
      <c r="I978" s="788" t="s">
        <v>11504</v>
      </c>
      <c r="J978" s="790" t="str">
        <f t="shared" si="76"/>
        <v>TOTAL LIABILITIES</v>
      </c>
      <c r="K978" s="790" t="str">
        <f t="shared" si="77"/>
        <v>LONG TERM LIABILITIES</v>
      </c>
      <c r="L978" s="790" t="str">
        <f t="shared" si="78"/>
        <v>LONG TERM DEBT</v>
      </c>
      <c r="M978" s="790" t="str">
        <f t="shared" si="80"/>
        <v>4490 - ACCUM AMORT OF EXC BK VA</v>
      </c>
      <c r="N978" s="790" t="str">
        <f>CONCATENATE(A978," ","-"," ",TRIM(C978))</f>
        <v>4490 - ACCUM AMORT OF EXC BK VA</v>
      </c>
      <c r="O978" s="790" t="str">
        <f t="shared" si="79"/>
        <v>ACCUM AMORT OF EXC BK VA</v>
      </c>
      <c r="U978" s="791">
        <v>4490</v>
      </c>
    </row>
    <row r="979" spans="1:21">
      <c r="A979" s="791">
        <v>4495</v>
      </c>
      <c r="B979" s="792" t="s">
        <v>996</v>
      </c>
      <c r="C979" s="792" t="s">
        <v>11506</v>
      </c>
      <c r="D979" s="792" t="s">
        <v>10915</v>
      </c>
      <c r="E979" s="792" t="s">
        <v>996</v>
      </c>
      <c r="F979" s="795">
        <v>241003</v>
      </c>
      <c r="G979" s="791">
        <v>26705</v>
      </c>
      <c r="H979" s="795"/>
      <c r="J979" s="790" t="str">
        <f t="shared" si="76"/>
        <v>TOTAL LIABILITIES</v>
      </c>
      <c r="K979" s="790" t="str">
        <f t="shared" si="77"/>
        <v>LONG TERM LIABILITIES</v>
      </c>
      <c r="L979" s="790" t="str">
        <f t="shared" si="78"/>
        <v>LONG TERM DEBT</v>
      </c>
      <c r="M979" s="790" t="str">
        <f t="shared" si="80"/>
        <v>4495 - CURRENT MATURITY L/T DEB</v>
      </c>
      <c r="N979" s="790" t="str">
        <f>CONCATENATE(A979," ","-"," ",TRIM(C979))</f>
        <v>4495 - CURRENT MATURITY L/T DEB</v>
      </c>
      <c r="O979" s="790" t="str">
        <f t="shared" si="79"/>
        <v>CURRENT MATURITY L/T DEB</v>
      </c>
      <c r="U979" s="791">
        <v>4495</v>
      </c>
    </row>
    <row r="980" spans="1:21">
      <c r="A980" s="791">
        <v>4500</v>
      </c>
      <c r="B980" s="792" t="s">
        <v>996</v>
      </c>
      <c r="C980" s="792" t="s">
        <v>11507</v>
      </c>
      <c r="D980" s="792" t="s">
        <v>10911</v>
      </c>
      <c r="E980" s="792" t="s">
        <v>706</v>
      </c>
      <c r="G980" s="791" t="s">
        <v>1582</v>
      </c>
      <c r="J980" s="790" t="str">
        <f t="shared" si="76"/>
        <v>TOTAL LIABILITIES</v>
      </c>
      <c r="K980" s="790" t="str">
        <f t="shared" si="77"/>
        <v>CURRENT LIABILITIES</v>
      </c>
      <c r="L980" s="790" t="str">
        <f t="shared" si="78"/>
        <v>LONG TERM DEBT</v>
      </c>
      <c r="M980" s="790" t="str">
        <f t="shared" si="80"/>
        <v>4495 - CURRENT MATURITY L/T DEB</v>
      </c>
      <c r="O980" s="790" t="str">
        <f t="shared" si="79"/>
        <v/>
      </c>
      <c r="U980" s="791">
        <v>4500</v>
      </c>
    </row>
    <row r="981" spans="1:21">
      <c r="A981" s="791">
        <v>4505</v>
      </c>
      <c r="B981" s="792" t="s">
        <v>996</v>
      </c>
      <c r="C981" s="792" t="s">
        <v>263</v>
      </c>
      <c r="D981" s="792" t="s">
        <v>10913</v>
      </c>
      <c r="E981" s="792" t="s">
        <v>706</v>
      </c>
      <c r="G981" s="791" t="s">
        <v>1582</v>
      </c>
      <c r="J981" s="790" t="str">
        <f t="shared" si="76"/>
        <v>TOTAL LIABILITIES</v>
      </c>
      <c r="K981" s="790" t="str">
        <f t="shared" si="77"/>
        <v>CURRENT LIABILITIES</v>
      </c>
      <c r="L981" s="790" t="str">
        <f t="shared" si="78"/>
        <v>ACCOUNTS PAYABLE</v>
      </c>
      <c r="M981" s="790" t="str">
        <f t="shared" si="80"/>
        <v>4495 - CURRENT MATURITY L/T DEB</v>
      </c>
      <c r="O981" s="790" t="str">
        <f t="shared" si="79"/>
        <v/>
      </c>
      <c r="U981" s="791">
        <v>4505</v>
      </c>
    </row>
    <row r="982" spans="1:21">
      <c r="A982" s="791">
        <v>4510</v>
      </c>
      <c r="B982" s="792" t="s">
        <v>996</v>
      </c>
      <c r="C982" s="792" t="s">
        <v>11508</v>
      </c>
      <c r="D982" s="792" t="s">
        <v>10915</v>
      </c>
      <c r="E982" s="792" t="s">
        <v>706</v>
      </c>
      <c r="G982" s="791" t="s">
        <v>1582</v>
      </c>
      <c r="J982" s="790" t="str">
        <f t="shared" si="76"/>
        <v>TOTAL LIABILITIES</v>
      </c>
      <c r="K982" s="790" t="str">
        <f t="shared" si="77"/>
        <v>CURRENT LIABILITIES</v>
      </c>
      <c r="L982" s="790" t="str">
        <f t="shared" si="78"/>
        <v>ACCOUNTS PAYABLE</v>
      </c>
      <c r="M982" s="790" t="str">
        <f t="shared" si="80"/>
        <v>4510 - ACCOUNTS PAYABLE TRADE</v>
      </c>
      <c r="N982" s="790" t="str">
        <f>CONCATENATE(A982," ","-"," ",TRIM(C982))</f>
        <v>4510 - ACCOUNTS PAYABLE TRADE</v>
      </c>
      <c r="O982" s="790" t="str">
        <f t="shared" si="79"/>
        <v>ACCOUNTS PAYABLE TRADE</v>
      </c>
      <c r="U982" s="791">
        <v>4510</v>
      </c>
    </row>
    <row r="983" spans="1:21">
      <c r="A983" s="791">
        <v>4515</v>
      </c>
      <c r="B983" s="792" t="s">
        <v>996</v>
      </c>
      <c r="C983" s="792" t="s">
        <v>519</v>
      </c>
      <c r="D983" s="792" t="s">
        <v>10916</v>
      </c>
      <c r="E983" s="792" t="s">
        <v>996</v>
      </c>
      <c r="F983" s="795">
        <v>221102</v>
      </c>
      <c r="G983" s="791">
        <v>21110</v>
      </c>
      <c r="H983" s="795"/>
      <c r="J983" s="790" t="str">
        <f t="shared" si="76"/>
        <v>TOTAL LIABILITIES</v>
      </c>
      <c r="K983" s="790" t="str">
        <f t="shared" si="77"/>
        <v>CURRENT LIABILITIES</v>
      </c>
      <c r="L983" s="790" t="str">
        <f t="shared" si="78"/>
        <v>ACCOUNTS PAYABLE</v>
      </c>
      <c r="M983" s="790" t="str">
        <f t="shared" si="80"/>
        <v>4510 - ACCOUNTS PAYABLE TRADE</v>
      </c>
      <c r="O983" s="790" t="str">
        <f t="shared" si="79"/>
        <v>A/P TRADE</v>
      </c>
      <c r="U983" s="791">
        <v>4515</v>
      </c>
    </row>
    <row r="984" spans="1:21">
      <c r="A984" s="791">
        <v>4516</v>
      </c>
      <c r="B984" s="792" t="s">
        <v>996</v>
      </c>
      <c r="C984" s="792" t="s">
        <v>11509</v>
      </c>
      <c r="D984" s="792" t="s">
        <v>10916</v>
      </c>
      <c r="E984" s="792" t="s">
        <v>996</v>
      </c>
      <c r="F984" s="795">
        <v>233002</v>
      </c>
      <c r="G984" s="791">
        <v>25005</v>
      </c>
      <c r="H984" s="795"/>
      <c r="J984" s="790" t="str">
        <f t="shared" si="76"/>
        <v>TOTAL LIABILITIES</v>
      </c>
      <c r="K984" s="790" t="str">
        <f t="shared" si="77"/>
        <v>CURRENT LIABILITIES</v>
      </c>
      <c r="L984" s="790" t="str">
        <f t="shared" si="78"/>
        <v>ACCOUNTS PAYABLE</v>
      </c>
      <c r="M984" s="790" t="str">
        <f t="shared" si="80"/>
        <v>4510 - ACCOUNTS PAYABLE TRADE</v>
      </c>
      <c r="O984" s="790" t="str">
        <f t="shared" si="79"/>
        <v>INTERCO TRADE PAY-CII</v>
      </c>
      <c r="U984" s="791">
        <v>4516</v>
      </c>
    </row>
    <row r="985" spans="1:21">
      <c r="A985" s="791">
        <v>4517</v>
      </c>
      <c r="B985" s="792" t="s">
        <v>996</v>
      </c>
      <c r="C985" s="792" t="s">
        <v>11510</v>
      </c>
      <c r="D985" s="792" t="s">
        <v>10916</v>
      </c>
      <c r="E985" s="792" t="s">
        <v>996</v>
      </c>
      <c r="F985" s="795">
        <v>233002</v>
      </c>
      <c r="G985" s="791" t="s">
        <v>1582</v>
      </c>
      <c r="H985" s="795"/>
      <c r="J985" s="790" t="str">
        <f t="shared" si="76"/>
        <v>TOTAL LIABILITIES</v>
      </c>
      <c r="K985" s="790" t="str">
        <f t="shared" si="77"/>
        <v>CURRENT LIABILITIES</v>
      </c>
      <c r="L985" s="790" t="str">
        <f t="shared" si="78"/>
        <v>ACCOUNTS PAYABLE</v>
      </c>
      <c r="M985" s="790" t="str">
        <f t="shared" si="80"/>
        <v>4510 - ACCOUNTS PAYABLE TRADE</v>
      </c>
      <c r="O985" s="790" t="str">
        <f t="shared" si="79"/>
        <v>INTERCO TRADE PAY-CWP(U</v>
      </c>
      <c r="U985" s="791">
        <v>4517</v>
      </c>
    </row>
    <row r="986" spans="1:21">
      <c r="A986" s="791">
        <v>4518</v>
      </c>
      <c r="B986" s="792" t="s">
        <v>996</v>
      </c>
      <c r="C986" s="792" t="s">
        <v>11511</v>
      </c>
      <c r="D986" s="792" t="s">
        <v>10916</v>
      </c>
      <c r="E986" s="792" t="s">
        <v>996</v>
      </c>
      <c r="F986" s="795">
        <v>233002</v>
      </c>
      <c r="G986" s="791" t="s">
        <v>1582</v>
      </c>
      <c r="H986" s="795"/>
      <c r="J986" s="790" t="str">
        <f t="shared" si="76"/>
        <v>TOTAL LIABILITIES</v>
      </c>
      <c r="K986" s="790" t="str">
        <f t="shared" si="77"/>
        <v>CURRENT LIABILITIES</v>
      </c>
      <c r="L986" s="790" t="str">
        <f t="shared" si="78"/>
        <v>ACCOUNTS PAYABLE</v>
      </c>
      <c r="M986" s="790" t="str">
        <f t="shared" si="80"/>
        <v>4510 - ACCOUNTS PAYABLE TRADE</v>
      </c>
      <c r="O986" s="790" t="str">
        <f t="shared" si="79"/>
        <v>INTERCO TRADE PAY-CISUS</v>
      </c>
      <c r="U986" s="791">
        <v>4518</v>
      </c>
    </row>
    <row r="987" spans="1:21">
      <c r="A987" s="791">
        <v>4519</v>
      </c>
      <c r="B987" s="792" t="s">
        <v>996</v>
      </c>
      <c r="C987" s="792" t="s">
        <v>11512</v>
      </c>
      <c r="D987" s="792" t="s">
        <v>10916</v>
      </c>
      <c r="E987" s="792" t="s">
        <v>996</v>
      </c>
      <c r="F987" s="795">
        <v>233002</v>
      </c>
      <c r="G987" s="791">
        <v>25020</v>
      </c>
      <c r="H987" s="795"/>
      <c r="J987" s="790" t="str">
        <f t="shared" si="76"/>
        <v>TOTAL LIABILITIES</v>
      </c>
      <c r="K987" s="790" t="str">
        <f t="shared" si="77"/>
        <v>CURRENT LIABILITIES</v>
      </c>
      <c r="L987" s="790" t="str">
        <f t="shared" si="78"/>
        <v>ACCOUNTS PAYABLE</v>
      </c>
      <c r="M987" s="790" t="str">
        <f t="shared" si="80"/>
        <v>4510 - ACCOUNTS PAYABLE TRADE</v>
      </c>
      <c r="O987" s="790" t="str">
        <f t="shared" si="79"/>
        <v>INTERCO PAYABLE-CU(US)</v>
      </c>
      <c r="U987" s="791">
        <v>4519</v>
      </c>
    </row>
    <row r="988" spans="1:21">
      <c r="A988" s="791">
        <v>4520</v>
      </c>
      <c r="B988" s="792" t="s">
        <v>996</v>
      </c>
      <c r="C988" s="792" t="s">
        <v>1198</v>
      </c>
      <c r="D988" s="792" t="s">
        <v>10916</v>
      </c>
      <c r="E988" s="792" t="s">
        <v>996</v>
      </c>
      <c r="F988" s="795">
        <v>222201</v>
      </c>
      <c r="G988" s="791">
        <v>21205</v>
      </c>
      <c r="H988" s="795"/>
      <c r="J988" s="790" t="str">
        <f t="shared" si="76"/>
        <v>TOTAL LIABILITIES</v>
      </c>
      <c r="K988" s="790" t="str">
        <f t="shared" si="77"/>
        <v>CURRENT LIABILITIES</v>
      </c>
      <c r="L988" s="790" t="str">
        <f t="shared" si="78"/>
        <v>ACCOUNTS PAYABLE</v>
      </c>
      <c r="M988" s="790" t="str">
        <f t="shared" si="80"/>
        <v>4510 - ACCOUNTS PAYABLE TRADE</v>
      </c>
      <c r="O988" s="790" t="str">
        <f t="shared" si="79"/>
        <v>A/P RETIREMENT PLANS</v>
      </c>
      <c r="U988" s="791">
        <v>4520</v>
      </c>
    </row>
    <row r="989" spans="1:21">
      <c r="A989" s="791">
        <v>4521</v>
      </c>
      <c r="B989" s="792" t="s">
        <v>996</v>
      </c>
      <c r="C989" s="792" t="s">
        <v>11513</v>
      </c>
      <c r="D989" s="792" t="s">
        <v>10916</v>
      </c>
      <c r="E989" s="792" t="s">
        <v>996</v>
      </c>
      <c r="F989" s="795">
        <v>233002</v>
      </c>
      <c r="G989" s="791">
        <v>25090</v>
      </c>
      <c r="H989" s="795"/>
      <c r="J989" s="790" t="str">
        <f t="shared" si="76"/>
        <v>TOTAL LIABILITIES</v>
      </c>
      <c r="K989" s="790" t="str">
        <f t="shared" si="77"/>
        <v>CURRENT LIABILITIES</v>
      </c>
      <c r="L989" s="790" t="str">
        <f t="shared" si="78"/>
        <v>ACCOUNTS PAYABLE</v>
      </c>
      <c r="M989" s="790" t="str">
        <f t="shared" si="80"/>
        <v>4510 - ACCOUNTS PAYABLE TRADE</v>
      </c>
      <c r="O989" s="790" t="str">
        <f t="shared" si="79"/>
        <v>INTERCO PAYABLE-IPRI</v>
      </c>
      <c r="U989" s="791">
        <v>4521</v>
      </c>
    </row>
    <row r="990" spans="1:21">
      <c r="A990" s="791">
        <v>4522</v>
      </c>
      <c r="B990" s="792" t="s">
        <v>996</v>
      </c>
      <c r="C990" s="792" t="s">
        <v>11514</v>
      </c>
      <c r="D990" s="792" t="s">
        <v>10916</v>
      </c>
      <c r="E990" s="792" t="s">
        <v>996</v>
      </c>
      <c r="F990" s="795">
        <v>233002</v>
      </c>
      <c r="G990" s="791">
        <v>25005</v>
      </c>
      <c r="H990" s="795"/>
      <c r="J990" s="790" t="str">
        <f t="shared" si="76"/>
        <v>TOTAL LIABILITIES</v>
      </c>
      <c r="K990" s="790" t="str">
        <f t="shared" si="77"/>
        <v>CURRENT LIABILITIES</v>
      </c>
      <c r="L990" s="790" t="str">
        <f t="shared" si="78"/>
        <v>ACCOUNTS PAYABLE</v>
      </c>
      <c r="M990" s="790" t="str">
        <f t="shared" si="80"/>
        <v>4510 - ACCOUNTS PAYABLE TRADE</v>
      </c>
      <c r="O990" s="790" t="str">
        <f t="shared" si="79"/>
        <v>INTERCO PAYABLE-CI</v>
      </c>
      <c r="U990" s="791">
        <v>4522</v>
      </c>
    </row>
    <row r="991" spans="1:21">
      <c r="A991" s="791">
        <v>4523</v>
      </c>
      <c r="B991" s="792" t="s">
        <v>996</v>
      </c>
      <c r="C991" s="792" t="s">
        <v>11515</v>
      </c>
      <c r="D991" s="792" t="s">
        <v>10916</v>
      </c>
      <c r="E991" s="792" t="s">
        <v>996</v>
      </c>
      <c r="F991" s="795">
        <v>233002</v>
      </c>
      <c r="G991" s="791">
        <v>25005</v>
      </c>
      <c r="H991" s="795"/>
      <c r="J991" s="790" t="str">
        <f t="shared" si="76"/>
        <v>TOTAL LIABILITIES</v>
      </c>
      <c r="K991" s="790" t="str">
        <f t="shared" si="77"/>
        <v>CURRENT LIABILITIES</v>
      </c>
      <c r="L991" s="790" t="str">
        <f t="shared" si="78"/>
        <v>ACCOUNTS PAYABLE</v>
      </c>
      <c r="M991" s="790" t="str">
        <f t="shared" si="80"/>
        <v>4510 - ACCOUNTS PAYABLE TRADE</v>
      </c>
      <c r="O991" s="790" t="str">
        <f t="shared" si="79"/>
        <v>INTERCO PAYABLE-CWP(US)</v>
      </c>
      <c r="U991" s="791">
        <v>4523</v>
      </c>
    </row>
    <row r="992" spans="1:21">
      <c r="A992" s="791">
        <v>4524</v>
      </c>
      <c r="B992" s="792" t="s">
        <v>996</v>
      </c>
      <c r="C992" s="792" t="s">
        <v>11516</v>
      </c>
      <c r="D992" s="792" t="s">
        <v>10916</v>
      </c>
      <c r="E992" s="792" t="s">
        <v>996</v>
      </c>
      <c r="F992" s="795">
        <v>233002</v>
      </c>
      <c r="G992" s="791">
        <v>25085</v>
      </c>
      <c r="H992" s="795"/>
      <c r="J992" s="790" t="str">
        <f t="shared" si="76"/>
        <v>TOTAL LIABILITIES</v>
      </c>
      <c r="K992" s="790" t="str">
        <f t="shared" si="77"/>
        <v>CURRENT LIABILITIES</v>
      </c>
      <c r="L992" s="790" t="str">
        <f t="shared" si="78"/>
        <v>ACCOUNTS PAYABLE</v>
      </c>
      <c r="M992" s="790" t="str">
        <f t="shared" si="80"/>
        <v>4510 - ACCOUNTS PAYABLE TRADE</v>
      </c>
      <c r="O992" s="790" t="str">
        <f t="shared" si="79"/>
        <v>INTERCO PAYABLE-CISUS</v>
      </c>
      <c r="U992" s="791">
        <v>4524</v>
      </c>
    </row>
    <row r="993" spans="1:21">
      <c r="A993" s="791">
        <v>4525</v>
      </c>
      <c r="B993" s="792" t="s">
        <v>996</v>
      </c>
      <c r="C993" s="792" t="s">
        <v>520</v>
      </c>
      <c r="D993" s="792" t="s">
        <v>10916</v>
      </c>
      <c r="E993" s="792" t="s">
        <v>996</v>
      </c>
      <c r="F993" s="795">
        <v>221203</v>
      </c>
      <c r="G993" s="791">
        <v>21231</v>
      </c>
      <c r="H993" s="795"/>
      <c r="J993" s="790" t="str">
        <f t="shared" si="76"/>
        <v>TOTAL LIABILITIES</v>
      </c>
      <c r="K993" s="790" t="str">
        <f t="shared" si="77"/>
        <v>CURRENT LIABILITIES</v>
      </c>
      <c r="L993" s="790" t="str">
        <f t="shared" si="78"/>
        <v>ACCOUNTS PAYABLE</v>
      </c>
      <c r="M993" s="790" t="str">
        <f t="shared" si="80"/>
        <v>4510 - ACCOUNTS PAYABLE TRADE</v>
      </c>
      <c r="O993" s="790" t="str">
        <f t="shared" si="79"/>
        <v>A/P TRADE - ACCRUAL</v>
      </c>
      <c r="U993" s="791">
        <v>4525</v>
      </c>
    </row>
    <row r="994" spans="1:21">
      <c r="A994" s="791">
        <v>4526</v>
      </c>
      <c r="B994" s="792" t="s">
        <v>996</v>
      </c>
      <c r="C994" s="792" t="s">
        <v>11517</v>
      </c>
      <c r="D994" s="792" t="s">
        <v>10916</v>
      </c>
      <c r="E994" s="792" t="s">
        <v>996</v>
      </c>
      <c r="F994" s="791" t="s">
        <v>11327</v>
      </c>
      <c r="G994" s="791">
        <v>21120</v>
      </c>
      <c r="J994" s="790" t="str">
        <f t="shared" si="76"/>
        <v>TOTAL LIABILITIES</v>
      </c>
      <c r="K994" s="790" t="str">
        <f t="shared" si="77"/>
        <v>CURRENT LIABILITIES</v>
      </c>
      <c r="L994" s="790" t="str">
        <f t="shared" si="78"/>
        <v>ACCOUNTS PAYABLE</v>
      </c>
      <c r="M994" s="790" t="str">
        <f t="shared" si="80"/>
        <v>4510 - ACCOUNTS PAYABLE TRADE</v>
      </c>
      <c r="O994" s="790" t="str">
        <f t="shared" si="79"/>
        <v>PAYROLL-CASH EXP PAYABL</v>
      </c>
      <c r="U994" s="791">
        <v>4526</v>
      </c>
    </row>
    <row r="995" spans="1:21">
      <c r="A995" s="791">
        <v>4527</v>
      </c>
      <c r="B995" s="792" t="s">
        <v>996</v>
      </c>
      <c r="C995" s="792" t="s">
        <v>1113</v>
      </c>
      <c r="D995" s="792" t="s">
        <v>10916</v>
      </c>
      <c r="E995" s="792" t="s">
        <v>996</v>
      </c>
      <c r="F995" s="795">
        <v>221103</v>
      </c>
      <c r="G995" s="791">
        <v>21115</v>
      </c>
      <c r="H995" s="795"/>
      <c r="J995" s="790" t="str">
        <f t="shared" si="76"/>
        <v>TOTAL LIABILITIES</v>
      </c>
      <c r="K995" s="790" t="str">
        <f t="shared" si="77"/>
        <v>CURRENT LIABILITIES</v>
      </c>
      <c r="L995" s="790" t="str">
        <f t="shared" si="78"/>
        <v>ACCOUNTS PAYABLE</v>
      </c>
      <c r="M995" s="790" t="str">
        <f t="shared" si="80"/>
        <v>4510 - ACCOUNTS PAYABLE TRADE</v>
      </c>
      <c r="O995" s="790" t="str">
        <f t="shared" si="79"/>
        <v>A/P TRADE - RECD NOT VO</v>
      </c>
      <c r="U995" s="791">
        <v>4527</v>
      </c>
    </row>
    <row r="996" spans="1:21">
      <c r="A996" s="791">
        <v>4528</v>
      </c>
      <c r="B996" s="792" t="s">
        <v>996</v>
      </c>
      <c r="C996" s="792" t="s">
        <v>11518</v>
      </c>
      <c r="D996" s="792" t="s">
        <v>10916</v>
      </c>
      <c r="E996" s="792" t="s">
        <v>996</v>
      </c>
      <c r="F996" s="795">
        <v>232007</v>
      </c>
      <c r="G996" s="791">
        <v>21231</v>
      </c>
      <c r="H996" s="795"/>
      <c r="J996" s="790" t="str">
        <f t="shared" si="76"/>
        <v>TOTAL LIABILITIES</v>
      </c>
      <c r="K996" s="790" t="str">
        <f t="shared" si="77"/>
        <v>CURRENT LIABILITIES</v>
      </c>
      <c r="L996" s="790" t="str">
        <f t="shared" si="78"/>
        <v>ACCOUNTS PAYABLE</v>
      </c>
      <c r="M996" s="790" t="str">
        <f t="shared" si="80"/>
        <v>4510 - ACCOUNTS PAYABLE TRADE</v>
      </c>
      <c r="O996" s="790" t="str">
        <f t="shared" si="79"/>
        <v>CONTRACT OBLIGATIONS</v>
      </c>
      <c r="U996" s="791">
        <v>4528</v>
      </c>
    </row>
    <row r="997" spans="1:21">
      <c r="A997" s="791">
        <v>4529</v>
      </c>
      <c r="B997" s="792" t="s">
        <v>996</v>
      </c>
      <c r="C997" s="792" t="s">
        <v>11519</v>
      </c>
      <c r="D997" s="792" t="s">
        <v>10916</v>
      </c>
      <c r="E997" s="792" t="s">
        <v>996</v>
      </c>
      <c r="F997" s="791" t="s">
        <v>11327</v>
      </c>
      <c r="G997" s="791" t="s">
        <v>1582</v>
      </c>
      <c r="J997" s="790" t="str">
        <f t="shared" si="76"/>
        <v>TOTAL LIABILITIES</v>
      </c>
      <c r="K997" s="790" t="str">
        <f t="shared" si="77"/>
        <v>CURRENT LIABILITIES</v>
      </c>
      <c r="L997" s="790" t="str">
        <f t="shared" si="78"/>
        <v>ACCOUNTS PAYABLE</v>
      </c>
      <c r="M997" s="790" t="str">
        <f t="shared" si="80"/>
        <v>4510 - ACCOUNTS PAYABLE TRADE</v>
      </c>
      <c r="O997" s="790" t="str">
        <f t="shared" si="79"/>
        <v>INTERCO PAYABLE-CU OU</v>
      </c>
      <c r="U997" s="791">
        <v>4529</v>
      </c>
    </row>
    <row r="998" spans="1:21">
      <c r="A998" s="791">
        <v>4530</v>
      </c>
      <c r="B998" s="792" t="s">
        <v>996</v>
      </c>
      <c r="C998" s="792" t="s">
        <v>11520</v>
      </c>
      <c r="D998" s="792" t="s">
        <v>10915</v>
      </c>
      <c r="E998" s="792" t="s">
        <v>706</v>
      </c>
      <c r="G998" s="791" t="s">
        <v>1582</v>
      </c>
      <c r="J998" s="790" t="str">
        <f t="shared" si="76"/>
        <v>TOTAL LIABILITIES</v>
      </c>
      <c r="K998" s="790" t="str">
        <f t="shared" si="77"/>
        <v>CURRENT LIABILITIES</v>
      </c>
      <c r="L998" s="790" t="str">
        <f t="shared" si="78"/>
        <v>ACCOUNTS PAYABLE</v>
      </c>
      <c r="M998" s="790" t="str">
        <f t="shared" si="80"/>
        <v>4530 - ACCTS PAYABLE ASSOC COS</v>
      </c>
      <c r="N998" s="790" t="str">
        <f>CONCATENATE(A998," ","-"," ",TRIM(C998))</f>
        <v>4530 - ACCTS PAYABLE ASSOC COS</v>
      </c>
      <c r="O998" s="790" t="str">
        <f t="shared" si="79"/>
        <v>ACCTS PAYABLE ASSOC COS</v>
      </c>
      <c r="U998" s="791">
        <v>4530</v>
      </c>
    </row>
    <row r="999" spans="1:21">
      <c r="A999" s="791">
        <v>4535</v>
      </c>
      <c r="B999" s="792" t="s">
        <v>996</v>
      </c>
      <c r="C999" s="792" t="s">
        <v>521</v>
      </c>
      <c r="D999" s="792" t="s">
        <v>10916</v>
      </c>
      <c r="E999" s="792" t="s">
        <v>996</v>
      </c>
      <c r="F999" s="795">
        <v>233002</v>
      </c>
      <c r="G999" s="791">
        <v>25135</v>
      </c>
      <c r="H999" s="795"/>
      <c r="J999" s="790" t="str">
        <f t="shared" si="76"/>
        <v>TOTAL LIABILITIES</v>
      </c>
      <c r="K999" s="790" t="str">
        <f t="shared" si="77"/>
        <v>CURRENT LIABILITIES</v>
      </c>
      <c r="L999" s="790" t="str">
        <f t="shared" si="78"/>
        <v>ACCOUNTS PAYABLE</v>
      </c>
      <c r="M999" s="790" t="str">
        <f t="shared" si="80"/>
        <v>4530 - ACCTS PAYABLE ASSOC COS</v>
      </c>
      <c r="O999" s="790" t="str">
        <f t="shared" si="79"/>
        <v>A/P-ASSOC COMPANIES</v>
      </c>
      <c r="U999" s="791">
        <v>4535</v>
      </c>
    </row>
    <row r="1000" spans="1:21">
      <c r="A1000" s="791">
        <v>4540</v>
      </c>
      <c r="B1000" s="792" t="s">
        <v>996</v>
      </c>
      <c r="C1000" s="792" t="s">
        <v>11521</v>
      </c>
      <c r="D1000" s="792" t="s">
        <v>10915</v>
      </c>
      <c r="E1000" s="792" t="s">
        <v>706</v>
      </c>
      <c r="G1000" s="791" t="s">
        <v>1582</v>
      </c>
      <c r="J1000" s="790" t="str">
        <f t="shared" si="76"/>
        <v>TOTAL LIABILITIES</v>
      </c>
      <c r="K1000" s="790" t="str">
        <f t="shared" si="77"/>
        <v>CURRENT LIABILITIES</v>
      </c>
      <c r="L1000" s="790" t="str">
        <f t="shared" si="78"/>
        <v>ACCOUNTS PAYABLE</v>
      </c>
      <c r="M1000" s="790" t="str">
        <f t="shared" si="80"/>
        <v>4540 - ACCOUNTS PAYABLE MISC</v>
      </c>
      <c r="N1000" s="790" t="str">
        <f>CONCATENATE(A1000," ","-"," ",TRIM(C1000))</f>
        <v>4540 - ACCOUNTS PAYABLE MISC</v>
      </c>
      <c r="O1000" s="790" t="str">
        <f t="shared" si="79"/>
        <v>ACCOUNTS PAYABLE MISC</v>
      </c>
      <c r="U1000" s="791">
        <v>4540</v>
      </c>
    </row>
    <row r="1001" spans="1:21">
      <c r="A1001" s="791">
        <v>4545</v>
      </c>
      <c r="B1001" s="792" t="s">
        <v>996</v>
      </c>
      <c r="C1001" s="792" t="s">
        <v>522</v>
      </c>
      <c r="D1001" s="792" t="s">
        <v>10916</v>
      </c>
      <c r="E1001" s="792" t="s">
        <v>996</v>
      </c>
      <c r="F1001" s="791">
        <v>231003</v>
      </c>
      <c r="G1001" s="791">
        <v>21231</v>
      </c>
      <c r="J1001" s="790" t="str">
        <f t="shared" si="76"/>
        <v>TOTAL LIABILITIES</v>
      </c>
      <c r="K1001" s="790" t="str">
        <f t="shared" si="77"/>
        <v>CURRENT LIABILITIES</v>
      </c>
      <c r="L1001" s="790" t="str">
        <f t="shared" si="78"/>
        <v>ACCOUNTS PAYABLE</v>
      </c>
      <c r="M1001" s="790" t="str">
        <f t="shared" si="80"/>
        <v>4540 - ACCOUNTS PAYABLE MISC</v>
      </c>
      <c r="O1001" s="790" t="str">
        <f t="shared" si="79"/>
        <v>A/P MISCELLANEOUS</v>
      </c>
      <c r="U1001" s="791">
        <v>4545</v>
      </c>
    </row>
    <row r="1002" spans="1:21">
      <c r="A1002" s="791">
        <v>4547</v>
      </c>
      <c r="B1002" s="792" t="s">
        <v>996</v>
      </c>
      <c r="C1002" s="792" t="s">
        <v>11522</v>
      </c>
      <c r="D1002" s="792" t="s">
        <v>10916</v>
      </c>
      <c r="E1002" s="792" t="s">
        <v>996</v>
      </c>
      <c r="F1002" s="795">
        <v>260003</v>
      </c>
      <c r="G1002" s="791">
        <v>26315</v>
      </c>
      <c r="H1002" s="795"/>
      <c r="J1002" s="790" t="str">
        <f t="shared" si="76"/>
        <v>TOTAL LIABILITIES</v>
      </c>
      <c r="K1002" s="790" t="str">
        <f t="shared" si="77"/>
        <v>CURRENT LIABILITIES</v>
      </c>
      <c r="L1002" s="790" t="str">
        <f t="shared" si="78"/>
        <v>ACCOUNTS PAYABLE</v>
      </c>
      <c r="M1002" s="790" t="str">
        <f t="shared" si="80"/>
        <v>4540 - ACCOUNTS PAYABLE MISC</v>
      </c>
      <c r="O1002" s="790" t="str">
        <f t="shared" si="79"/>
        <v>NON QUALIFIED DEF COMP</v>
      </c>
      <c r="U1002" s="791">
        <v>4547</v>
      </c>
    </row>
    <row r="1003" spans="1:21">
      <c r="A1003" s="791">
        <v>4548</v>
      </c>
      <c r="B1003" s="792" t="s">
        <v>996</v>
      </c>
      <c r="C1003" s="792" t="s">
        <v>11523</v>
      </c>
      <c r="D1003" s="792" t="s">
        <v>10916</v>
      </c>
      <c r="E1003" s="792" t="s">
        <v>996</v>
      </c>
      <c r="F1003" s="795">
        <v>221202</v>
      </c>
      <c r="G1003" s="791">
        <v>21231</v>
      </c>
      <c r="H1003" s="795"/>
      <c r="J1003" s="790" t="str">
        <f t="shared" si="76"/>
        <v>TOTAL LIABILITIES</v>
      </c>
      <c r="K1003" s="790" t="str">
        <f t="shared" si="77"/>
        <v>CURRENT LIABILITIES</v>
      </c>
      <c r="L1003" s="790" t="str">
        <f t="shared" si="78"/>
        <v>ACCOUNTS PAYABLE</v>
      </c>
      <c r="M1003" s="790" t="str">
        <f t="shared" si="80"/>
        <v>4540 - ACCOUNTS PAYABLE MISC</v>
      </c>
      <c r="O1003" s="790" t="str">
        <f t="shared" si="79"/>
        <v>A/P 3RD PARTY LIABILITY</v>
      </c>
      <c r="U1003" s="791">
        <v>4548</v>
      </c>
    </row>
    <row r="1004" spans="1:21">
      <c r="A1004" s="791">
        <v>4550</v>
      </c>
      <c r="B1004" s="792" t="s">
        <v>996</v>
      </c>
      <c r="C1004" s="792" t="s">
        <v>11524</v>
      </c>
      <c r="D1004" s="792" t="s">
        <v>10915</v>
      </c>
      <c r="E1004" s="792" t="s">
        <v>706</v>
      </c>
      <c r="G1004" s="791" t="s">
        <v>1582</v>
      </c>
      <c r="J1004" s="790" t="str">
        <f t="shared" si="76"/>
        <v>TOTAL LIABILITIES</v>
      </c>
      <c r="K1004" s="790" t="str">
        <f t="shared" si="77"/>
        <v>CURRENT LIABILITIES</v>
      </c>
      <c r="L1004" s="790" t="str">
        <f t="shared" si="78"/>
        <v>ACCOUNTS PAYABLE</v>
      </c>
      <c r="M1004" s="790" t="str">
        <f t="shared" si="80"/>
        <v>4550 - DEF CREDITS</v>
      </c>
      <c r="N1004" s="790" t="str">
        <f>CONCATENATE(A1004," ","-"," ",TRIM(C1004))</f>
        <v>4550 - DEF CREDITS</v>
      </c>
      <c r="O1004" s="790" t="str">
        <f t="shared" si="79"/>
        <v>DEF CREDITS</v>
      </c>
      <c r="U1004" s="791">
        <v>4550</v>
      </c>
    </row>
    <row r="1005" spans="1:21">
      <c r="A1005" s="791">
        <v>4555</v>
      </c>
      <c r="B1005" s="792" t="s">
        <v>996</v>
      </c>
      <c r="C1005" s="792" t="s">
        <v>1199</v>
      </c>
      <c r="D1005" s="792" t="s">
        <v>10916</v>
      </c>
      <c r="E1005" s="792" t="s">
        <v>996</v>
      </c>
      <c r="F1005" s="795">
        <v>260016</v>
      </c>
      <c r="G1005" s="791">
        <v>26380</v>
      </c>
      <c r="H1005" s="795"/>
      <c r="J1005" s="790" t="str">
        <f t="shared" si="76"/>
        <v>TOTAL LIABILITIES</v>
      </c>
      <c r="K1005" s="790" t="str">
        <f t="shared" si="77"/>
        <v>CURRENT LIABILITIES</v>
      </c>
      <c r="L1005" s="790" t="str">
        <f t="shared" si="78"/>
        <v>ACCOUNTS PAYABLE</v>
      </c>
      <c r="M1005" s="790" t="str">
        <f t="shared" si="80"/>
        <v>4550 - DEF CREDITS</v>
      </c>
      <c r="O1005" s="790" t="str">
        <f t="shared" si="79"/>
        <v>DEF CREDITS OTHER</v>
      </c>
      <c r="U1005" s="791">
        <v>4555</v>
      </c>
    </row>
    <row r="1006" spans="1:21">
      <c r="A1006" s="791">
        <v>4560</v>
      </c>
      <c r="B1006" s="792" t="s">
        <v>996</v>
      </c>
      <c r="C1006" s="792" t="s">
        <v>1200</v>
      </c>
      <c r="D1006" s="792" t="s">
        <v>10916</v>
      </c>
      <c r="E1006" s="792" t="s">
        <v>996</v>
      </c>
      <c r="F1006" s="795">
        <v>260017</v>
      </c>
      <c r="G1006" s="791">
        <v>26205</v>
      </c>
      <c r="H1006" s="795"/>
      <c r="J1006" s="790" t="str">
        <f t="shared" si="76"/>
        <v>TOTAL LIABILITIES</v>
      </c>
      <c r="K1006" s="790" t="str">
        <f t="shared" si="77"/>
        <v>CURRENT LIABILITIES</v>
      </c>
      <c r="L1006" s="790" t="str">
        <f t="shared" si="78"/>
        <v>ACCOUNTS PAYABLE</v>
      </c>
      <c r="M1006" s="790" t="str">
        <f t="shared" si="80"/>
        <v>4550 - DEF CREDITS</v>
      </c>
      <c r="O1006" s="790" t="str">
        <f t="shared" si="79"/>
        <v>AMORT DEF CREDITS</v>
      </c>
      <c r="U1006" s="791">
        <v>4560</v>
      </c>
    </row>
    <row r="1007" spans="1:21">
      <c r="A1007" s="791">
        <v>4565</v>
      </c>
      <c r="B1007" s="792" t="s">
        <v>996</v>
      </c>
      <c r="C1007" s="792" t="s">
        <v>1114</v>
      </c>
      <c r="D1007" s="792" t="s">
        <v>10915</v>
      </c>
      <c r="E1007" s="792" t="s">
        <v>996</v>
      </c>
      <c r="F1007" s="795">
        <v>233002</v>
      </c>
      <c r="G1007" s="791">
        <v>25135</v>
      </c>
      <c r="H1007" s="795"/>
      <c r="J1007" s="790" t="str">
        <f t="shared" si="76"/>
        <v>TOTAL LIABILITIES</v>
      </c>
      <c r="K1007" s="790" t="str">
        <f t="shared" si="77"/>
        <v>CURRENT LIABILITIES</v>
      </c>
      <c r="L1007" s="790" t="str">
        <f t="shared" si="78"/>
        <v>ACCOUNTS PAYABLE</v>
      </c>
      <c r="M1007" s="790" t="str">
        <f t="shared" si="80"/>
        <v>4565 - ADVANCES FROM UTILITIES</v>
      </c>
      <c r="N1007" s="790" t="str">
        <f>CONCATENATE(A1007," ","-"," ",TRIM(C1007))</f>
        <v>4565 - ADVANCES FROM UTILITIES</v>
      </c>
      <c r="O1007" s="790" t="str">
        <f t="shared" si="79"/>
        <v>ADVANCES FROM UTILITIES</v>
      </c>
      <c r="U1007" s="791">
        <v>4565</v>
      </c>
    </row>
    <row r="1008" spans="1:21">
      <c r="A1008" s="791">
        <v>4570</v>
      </c>
      <c r="B1008" s="792" t="s">
        <v>996</v>
      </c>
      <c r="C1008" s="792" t="s">
        <v>11525</v>
      </c>
      <c r="D1008" s="792" t="s">
        <v>10913</v>
      </c>
      <c r="E1008" s="792" t="s">
        <v>706</v>
      </c>
      <c r="G1008" s="791" t="s">
        <v>1582</v>
      </c>
      <c r="J1008" s="790" t="str">
        <f t="shared" si="76"/>
        <v>TOTAL LIABILITIES</v>
      </c>
      <c r="K1008" s="790" t="str">
        <f t="shared" si="77"/>
        <v>CURRENT LIABILITIES</v>
      </c>
      <c r="L1008" s="790" t="str">
        <f t="shared" si="78"/>
        <v>NOTES PAYABLE TO BANKS</v>
      </c>
      <c r="M1008" s="790" t="str">
        <f t="shared" si="80"/>
        <v>4565 - ADVANCES FROM UTILITIES</v>
      </c>
      <c r="O1008" s="790" t="str">
        <f t="shared" si="79"/>
        <v/>
      </c>
      <c r="U1008" s="791">
        <v>4570</v>
      </c>
    </row>
    <row r="1009" spans="1:21">
      <c r="A1009" s="791">
        <v>4575</v>
      </c>
      <c r="B1009" s="792" t="s">
        <v>996</v>
      </c>
      <c r="C1009" s="792" t="s">
        <v>11526</v>
      </c>
      <c r="D1009" s="792" t="s">
        <v>10915</v>
      </c>
      <c r="E1009" s="792" t="s">
        <v>706</v>
      </c>
      <c r="G1009" s="791" t="s">
        <v>1582</v>
      </c>
      <c r="J1009" s="790" t="str">
        <f t="shared" si="76"/>
        <v>TOTAL LIABILITIES</v>
      </c>
      <c r="K1009" s="790" t="str">
        <f t="shared" si="77"/>
        <v>CURRENT LIABILITIES</v>
      </c>
      <c r="L1009" s="790" t="str">
        <f t="shared" si="78"/>
        <v>NOTES PAYABLE TO BANKS</v>
      </c>
      <c r="M1009" s="790" t="str">
        <f t="shared" si="80"/>
        <v>4575 - NOTES PAYABLE SHORT TERM</v>
      </c>
      <c r="N1009" s="790" t="str">
        <f>CONCATENATE(A1009," ","-"," ",TRIM(C1009))</f>
        <v>4575 - NOTES PAYABLE SHORT TERM</v>
      </c>
      <c r="O1009" s="790" t="str">
        <f t="shared" si="79"/>
        <v>NOTES PAYABLE SHORT TERM</v>
      </c>
      <c r="U1009" s="791">
        <v>4575</v>
      </c>
    </row>
    <row r="1010" spans="1:21">
      <c r="A1010" s="791">
        <v>4580</v>
      </c>
      <c r="B1010" s="792" t="s">
        <v>1331</v>
      </c>
      <c r="C1010" s="792" t="s">
        <v>11527</v>
      </c>
      <c r="D1010" s="792" t="s">
        <v>10916</v>
      </c>
      <c r="E1010" s="792" t="s">
        <v>996</v>
      </c>
      <c r="F1010" s="795">
        <v>241004</v>
      </c>
      <c r="G1010" s="791">
        <v>21600</v>
      </c>
      <c r="H1010" s="795"/>
      <c r="J1010" s="790" t="str">
        <f t="shared" si="76"/>
        <v>TOTAL LIABILITIES</v>
      </c>
      <c r="K1010" s="790" t="str">
        <f t="shared" si="77"/>
        <v>CURRENT LIABILITIES</v>
      </c>
      <c r="L1010" s="790" t="str">
        <f t="shared" si="78"/>
        <v>NOTES PAYABLE TO BANKS</v>
      </c>
      <c r="M1010" s="790" t="str">
        <f t="shared" si="80"/>
        <v>4575 - NOTES PAYABLE SHORT TERM</v>
      </c>
      <c r="O1010" s="790" t="str">
        <f t="shared" si="79"/>
        <v>N/P SHORT TERM</v>
      </c>
      <c r="U1010" s="791">
        <v>4580</v>
      </c>
    </row>
    <row r="1011" spans="1:21">
      <c r="A1011" s="791">
        <v>4580</v>
      </c>
      <c r="B1011" s="792" t="s">
        <v>11464</v>
      </c>
      <c r="C1011" s="792" t="s">
        <v>11528</v>
      </c>
      <c r="D1011" s="792" t="s">
        <v>10916</v>
      </c>
      <c r="E1011" s="792" t="s">
        <v>996</v>
      </c>
      <c r="F1011" s="795">
        <v>241004</v>
      </c>
      <c r="G1011" s="791">
        <v>21600</v>
      </c>
      <c r="H1011" s="795"/>
      <c r="J1011" s="790" t="str">
        <f t="shared" si="76"/>
        <v>TOTAL LIABILITIES</v>
      </c>
      <c r="K1011" s="790" t="str">
        <f t="shared" si="77"/>
        <v>CURRENT LIABILITIES</v>
      </c>
      <c r="L1011" s="790" t="str">
        <f t="shared" si="78"/>
        <v>NOTES PAYABLE TO BANKS</v>
      </c>
      <c r="M1011" s="790" t="str">
        <f t="shared" si="80"/>
        <v>4575 - NOTES PAYABLE SHORT TERM</v>
      </c>
      <c r="O1011" s="790" t="str">
        <f t="shared" si="79"/>
        <v>N/P CHASE</v>
      </c>
      <c r="U1011" s="791">
        <v>4580</v>
      </c>
    </row>
    <row r="1012" spans="1:21">
      <c r="A1012" s="791">
        <v>4580</v>
      </c>
      <c r="B1012" s="792" t="s">
        <v>11466</v>
      </c>
      <c r="C1012" s="792" t="s">
        <v>11529</v>
      </c>
      <c r="D1012" s="792" t="s">
        <v>10916</v>
      </c>
      <c r="E1012" s="792" t="s">
        <v>996</v>
      </c>
      <c r="F1012" s="795">
        <v>241004</v>
      </c>
      <c r="G1012" s="791">
        <v>21600</v>
      </c>
      <c r="H1012" s="795"/>
      <c r="J1012" s="790" t="str">
        <f t="shared" si="76"/>
        <v>TOTAL LIABILITIES</v>
      </c>
      <c r="K1012" s="790" t="str">
        <f t="shared" si="77"/>
        <v>CURRENT LIABILITIES</v>
      </c>
      <c r="L1012" s="790" t="str">
        <f t="shared" si="78"/>
        <v>NOTES PAYABLE TO BANKS</v>
      </c>
      <c r="M1012" s="790" t="str">
        <f t="shared" si="80"/>
        <v>4575 - NOTES PAYABLE SHORT TERM</v>
      </c>
      <c r="O1012" s="790" t="str">
        <f t="shared" si="79"/>
        <v>N/P BANK OF AMERICA</v>
      </c>
      <c r="U1012" s="791">
        <v>4580</v>
      </c>
    </row>
    <row r="1013" spans="1:21">
      <c r="A1013" s="791">
        <v>4580</v>
      </c>
      <c r="B1013" s="792" t="s">
        <v>11468</v>
      </c>
      <c r="C1013" s="792" t="s">
        <v>11530</v>
      </c>
      <c r="D1013" s="792" t="s">
        <v>10916</v>
      </c>
      <c r="E1013" s="792" t="s">
        <v>996</v>
      </c>
      <c r="F1013" s="795">
        <v>241004</v>
      </c>
      <c r="G1013" s="791">
        <v>21600</v>
      </c>
      <c r="H1013" s="795"/>
      <c r="J1013" s="790" t="str">
        <f t="shared" si="76"/>
        <v>TOTAL LIABILITIES</v>
      </c>
      <c r="K1013" s="790" t="str">
        <f t="shared" si="77"/>
        <v>CURRENT LIABILITIES</v>
      </c>
      <c r="L1013" s="790" t="str">
        <f t="shared" si="78"/>
        <v>NOTES PAYABLE TO BANKS</v>
      </c>
      <c r="M1013" s="790" t="str">
        <f t="shared" si="80"/>
        <v>4575 - NOTES PAYABLE SHORT TERM</v>
      </c>
      <c r="O1013" s="790" t="str">
        <f t="shared" si="79"/>
        <v>N/P C &amp; S NATIONAL BANK</v>
      </c>
      <c r="U1013" s="791">
        <v>4580</v>
      </c>
    </row>
    <row r="1014" spans="1:21">
      <c r="A1014" s="791">
        <v>4580</v>
      </c>
      <c r="B1014" s="792" t="s">
        <v>11470</v>
      </c>
      <c r="C1014" s="792" t="s">
        <v>11531</v>
      </c>
      <c r="D1014" s="792" t="s">
        <v>10916</v>
      </c>
      <c r="E1014" s="792" t="s">
        <v>996</v>
      </c>
      <c r="F1014" s="795">
        <v>241004</v>
      </c>
      <c r="G1014" s="791">
        <v>21600</v>
      </c>
      <c r="H1014" s="795"/>
      <c r="J1014" s="790" t="str">
        <f t="shared" si="76"/>
        <v>TOTAL LIABILITIES</v>
      </c>
      <c r="K1014" s="790" t="str">
        <f t="shared" si="77"/>
        <v>CURRENT LIABILITIES</v>
      </c>
      <c r="L1014" s="790" t="str">
        <f t="shared" si="78"/>
        <v>NOTES PAYABLE TO BANKS</v>
      </c>
      <c r="M1014" s="790" t="str">
        <f t="shared" si="80"/>
        <v>4575 - NOTES PAYABLE SHORT TERM</v>
      </c>
      <c r="O1014" s="790" t="str">
        <f t="shared" si="79"/>
        <v>N/P NATIONS BANK</v>
      </c>
      <c r="U1014" s="791">
        <v>4580</v>
      </c>
    </row>
    <row r="1015" spans="1:21">
      <c r="A1015" s="791">
        <v>4580</v>
      </c>
      <c r="B1015" s="792" t="s">
        <v>11472</v>
      </c>
      <c r="C1015" s="792" t="s">
        <v>11532</v>
      </c>
      <c r="D1015" s="792" t="s">
        <v>10916</v>
      </c>
      <c r="E1015" s="792" t="s">
        <v>996</v>
      </c>
      <c r="F1015" s="795">
        <v>241004</v>
      </c>
      <c r="G1015" s="791">
        <v>21600</v>
      </c>
      <c r="H1015" s="795"/>
      <c r="J1015" s="790" t="str">
        <f t="shared" si="76"/>
        <v>TOTAL LIABILITIES</v>
      </c>
      <c r="K1015" s="790" t="str">
        <f t="shared" si="77"/>
        <v>CURRENT LIABILITIES</v>
      </c>
      <c r="L1015" s="790" t="str">
        <f t="shared" si="78"/>
        <v>NOTES PAYABLE TO BANKS</v>
      </c>
      <c r="M1015" s="790" t="str">
        <f t="shared" si="80"/>
        <v>4575 - NOTES PAYABLE SHORT TERM</v>
      </c>
      <c r="O1015" s="790" t="str">
        <f t="shared" si="79"/>
        <v>S/T N/P FIRST UNION</v>
      </c>
      <c r="U1015" s="791">
        <v>4580</v>
      </c>
    </row>
    <row r="1016" spans="1:21">
      <c r="A1016" s="791">
        <v>4580</v>
      </c>
      <c r="B1016" s="792" t="s">
        <v>11474</v>
      </c>
      <c r="C1016" s="792" t="s">
        <v>11533</v>
      </c>
      <c r="D1016" s="792" t="s">
        <v>10916</v>
      </c>
      <c r="E1016" s="792" t="s">
        <v>996</v>
      </c>
      <c r="F1016" s="795">
        <v>241004</v>
      </c>
      <c r="G1016" s="791">
        <v>21600</v>
      </c>
      <c r="H1016" s="795"/>
      <c r="J1016" s="790" t="str">
        <f t="shared" si="76"/>
        <v>TOTAL LIABILITIES</v>
      </c>
      <c r="K1016" s="790" t="str">
        <f t="shared" si="77"/>
        <v>CURRENT LIABILITIES</v>
      </c>
      <c r="L1016" s="790" t="str">
        <f t="shared" si="78"/>
        <v>NOTES PAYABLE TO BANKS</v>
      </c>
      <c r="M1016" s="790" t="str">
        <f t="shared" si="80"/>
        <v>4575 - NOTES PAYABLE SHORT TERM</v>
      </c>
      <c r="O1016" s="790" t="str">
        <f t="shared" si="79"/>
        <v>N/P UTIL SUPPLY AMERICA</v>
      </c>
      <c r="U1016" s="791">
        <v>4580</v>
      </c>
    </row>
    <row r="1017" spans="1:21">
      <c r="A1017" s="791">
        <v>4585</v>
      </c>
      <c r="B1017" s="792" t="s">
        <v>996</v>
      </c>
      <c r="C1017" s="792" t="s">
        <v>11534</v>
      </c>
      <c r="D1017" s="792" t="s">
        <v>10915</v>
      </c>
      <c r="E1017" s="792" t="s">
        <v>996</v>
      </c>
      <c r="F1017" s="795">
        <v>233002</v>
      </c>
      <c r="G1017" s="791">
        <v>25135</v>
      </c>
      <c r="H1017" s="795"/>
      <c r="J1017" s="790" t="str">
        <f t="shared" si="76"/>
        <v>TOTAL LIABILITIES</v>
      </c>
      <c r="K1017" s="790" t="str">
        <f t="shared" si="77"/>
        <v>CURRENT LIABILITIES</v>
      </c>
      <c r="L1017" s="790" t="str">
        <f t="shared" si="78"/>
        <v>NOTES PAYABLE TO BANKS</v>
      </c>
      <c r="M1017" s="790" t="str">
        <f t="shared" si="80"/>
        <v>4585 - N/P TO ASSOC COS UI</v>
      </c>
      <c r="N1017" s="790" t="str">
        <f>CONCATENATE(A1017," ","-"," ",TRIM(C1017))</f>
        <v>4585 - N/P TO ASSOC COS UI</v>
      </c>
      <c r="O1017" s="790" t="str">
        <f t="shared" si="79"/>
        <v>N/P TO ASSOC COS UI</v>
      </c>
      <c r="U1017" s="791">
        <v>4585</v>
      </c>
    </row>
    <row r="1018" spans="1:21">
      <c r="A1018" s="791">
        <v>4590</v>
      </c>
      <c r="B1018" s="792" t="s">
        <v>996</v>
      </c>
      <c r="C1018" s="792" t="s">
        <v>265</v>
      </c>
      <c r="D1018" s="792" t="s">
        <v>10913</v>
      </c>
      <c r="E1018" s="792" t="s">
        <v>706</v>
      </c>
      <c r="G1018" s="791" t="s">
        <v>1582</v>
      </c>
      <c r="J1018" s="790" t="str">
        <f t="shared" si="76"/>
        <v>TOTAL LIABILITIES</v>
      </c>
      <c r="K1018" s="790" t="str">
        <f t="shared" si="77"/>
        <v>CURRENT LIABILITIES</v>
      </c>
      <c r="L1018" s="790" t="str">
        <f t="shared" si="78"/>
        <v>CUSTOMER DEPOSITS</v>
      </c>
      <c r="M1018" s="790" t="str">
        <f t="shared" si="80"/>
        <v>4585 - N/P TO ASSOC COS UI</v>
      </c>
      <c r="O1018" s="790" t="str">
        <f t="shared" si="79"/>
        <v/>
      </c>
      <c r="U1018" s="791">
        <v>4590</v>
      </c>
    </row>
    <row r="1019" spans="1:21">
      <c r="A1019" s="791">
        <v>4595</v>
      </c>
      <c r="B1019" s="792" t="s">
        <v>996</v>
      </c>
      <c r="C1019" s="792" t="s">
        <v>265</v>
      </c>
      <c r="D1019" s="792" t="s">
        <v>10915</v>
      </c>
      <c r="E1019" s="792" t="s">
        <v>996</v>
      </c>
      <c r="F1019" s="795">
        <v>231001</v>
      </c>
      <c r="G1019" s="791">
        <v>21305</v>
      </c>
      <c r="H1019" s="795"/>
      <c r="J1019" s="790" t="str">
        <f t="shared" si="76"/>
        <v>TOTAL LIABILITIES</v>
      </c>
      <c r="K1019" s="790" t="str">
        <f t="shared" si="77"/>
        <v>CURRENT LIABILITIES</v>
      </c>
      <c r="L1019" s="790" t="str">
        <f t="shared" si="78"/>
        <v>CUSTOMER DEPOSITS</v>
      </c>
      <c r="M1019" s="790" t="str">
        <f t="shared" si="80"/>
        <v>4595 - CUSTOMER DEPOSITS</v>
      </c>
      <c r="N1019" s="790" t="str">
        <f>CONCATENATE(A1019," ","-"," ",TRIM(C1019))</f>
        <v>4595 - CUSTOMER DEPOSITS</v>
      </c>
      <c r="O1019" s="790" t="str">
        <f t="shared" si="79"/>
        <v>CUSTOMER DEPOSITS</v>
      </c>
      <c r="U1019" s="791">
        <v>4595</v>
      </c>
    </row>
    <row r="1020" spans="1:21">
      <c r="A1020" s="791">
        <v>4600</v>
      </c>
      <c r="B1020" s="792" t="s">
        <v>996</v>
      </c>
      <c r="C1020" s="792" t="s">
        <v>11535</v>
      </c>
      <c r="D1020" s="792" t="s">
        <v>10915</v>
      </c>
      <c r="E1020" s="792" t="s">
        <v>996</v>
      </c>
      <c r="F1020" s="795">
        <v>231002</v>
      </c>
      <c r="G1020" s="791">
        <v>21310</v>
      </c>
      <c r="H1020" s="795"/>
      <c r="J1020" s="790" t="str">
        <f t="shared" si="76"/>
        <v>TOTAL LIABILITIES</v>
      </c>
      <c r="K1020" s="790" t="str">
        <f t="shared" si="77"/>
        <v>CURRENT LIABILITIES</v>
      </c>
      <c r="L1020" s="790" t="str">
        <f t="shared" si="78"/>
        <v>CUSTOMER DEPOSITS</v>
      </c>
      <c r="M1020" s="790" t="str">
        <f t="shared" si="80"/>
        <v>4600 - METER DEPOSITS</v>
      </c>
      <c r="N1020" s="790" t="str">
        <f>CONCATENATE(A1020," ","-"," ",TRIM(C1020))</f>
        <v>4600 - METER DEPOSITS</v>
      </c>
      <c r="O1020" s="790" t="str">
        <f t="shared" si="79"/>
        <v>METER DEPOSITS</v>
      </c>
      <c r="U1020" s="791">
        <v>4600</v>
      </c>
    </row>
    <row r="1021" spans="1:21">
      <c r="A1021" s="791">
        <v>4605</v>
      </c>
      <c r="B1021" s="792" t="s">
        <v>996</v>
      </c>
      <c r="C1021" s="792" t="s">
        <v>267</v>
      </c>
      <c r="D1021" s="792" t="s">
        <v>10913</v>
      </c>
      <c r="E1021" s="792" t="s">
        <v>706</v>
      </c>
      <c r="G1021" s="791" t="s">
        <v>1582</v>
      </c>
      <c r="J1021" s="790" t="str">
        <f t="shared" si="76"/>
        <v>TOTAL LIABILITIES</v>
      </c>
      <c r="K1021" s="790" t="str">
        <f t="shared" si="77"/>
        <v>CURRENT LIABILITIES</v>
      </c>
      <c r="L1021" s="790" t="str">
        <f t="shared" si="78"/>
        <v>ACCRUED TAXES</v>
      </c>
      <c r="M1021" s="790" t="str">
        <f t="shared" si="80"/>
        <v>4600 - METER DEPOSITS</v>
      </c>
      <c r="O1021" s="790" t="str">
        <f t="shared" si="79"/>
        <v/>
      </c>
      <c r="U1021" s="791">
        <v>4605</v>
      </c>
    </row>
    <row r="1022" spans="1:21">
      <c r="A1022" s="791">
        <v>4610</v>
      </c>
      <c r="B1022" s="792" t="s">
        <v>996</v>
      </c>
      <c r="C1022" s="792" t="s">
        <v>267</v>
      </c>
      <c r="D1022" s="792" t="s">
        <v>10915</v>
      </c>
      <c r="E1022" s="792" t="s">
        <v>706</v>
      </c>
      <c r="G1022" s="791" t="s">
        <v>1582</v>
      </c>
      <c r="J1022" s="790" t="str">
        <f t="shared" si="76"/>
        <v>TOTAL LIABILITIES</v>
      </c>
      <c r="K1022" s="790" t="str">
        <f t="shared" si="77"/>
        <v>CURRENT LIABILITIES</v>
      </c>
      <c r="L1022" s="790" t="str">
        <f t="shared" si="78"/>
        <v>ACCRUED TAXES</v>
      </c>
      <c r="M1022" s="790" t="str">
        <f t="shared" si="80"/>
        <v>4610 - ACCRUED TAXES</v>
      </c>
      <c r="N1022" s="790" t="str">
        <f>CONCATENATE(A1022," ","-"," ",TRIM(C1022))</f>
        <v>4610 - ACCRUED TAXES</v>
      </c>
      <c r="O1022" s="790" t="str">
        <f t="shared" si="79"/>
        <v>ACCRUED TAXES</v>
      </c>
      <c r="U1022" s="791">
        <v>4610</v>
      </c>
    </row>
    <row r="1023" spans="1:21">
      <c r="A1023" s="791">
        <v>4612</v>
      </c>
      <c r="B1023" s="792" t="s">
        <v>996</v>
      </c>
      <c r="C1023" s="792" t="s">
        <v>523</v>
      </c>
      <c r="D1023" s="792" t="s">
        <v>10916</v>
      </c>
      <c r="E1023" s="792" t="s">
        <v>996</v>
      </c>
      <c r="F1023" s="795">
        <v>223101</v>
      </c>
      <c r="G1023" s="791">
        <v>21406</v>
      </c>
      <c r="H1023" s="795"/>
      <c r="J1023" s="790" t="str">
        <f t="shared" si="76"/>
        <v>TOTAL LIABILITIES</v>
      </c>
      <c r="K1023" s="790" t="str">
        <f t="shared" si="77"/>
        <v>CURRENT LIABILITIES</v>
      </c>
      <c r="L1023" s="790" t="str">
        <f t="shared" si="78"/>
        <v>ACCRUED TAXES</v>
      </c>
      <c r="M1023" s="790" t="str">
        <f t="shared" si="80"/>
        <v>4610 - ACCRUED TAXES</v>
      </c>
      <c r="O1023" s="790" t="str">
        <f t="shared" si="79"/>
        <v>ACCRUED TAXES GENERAL</v>
      </c>
      <c r="U1023" s="791">
        <v>4612</v>
      </c>
    </row>
    <row r="1024" spans="1:21">
      <c r="A1024" s="791">
        <v>4614</v>
      </c>
      <c r="B1024" s="792" t="s">
        <v>996</v>
      </c>
      <c r="C1024" s="792" t="s">
        <v>1201</v>
      </c>
      <c r="D1024" s="792" t="s">
        <v>10916</v>
      </c>
      <c r="E1024" s="792" t="s">
        <v>996</v>
      </c>
      <c r="F1024" s="795">
        <v>223102</v>
      </c>
      <c r="G1024" s="791">
        <v>21407</v>
      </c>
      <c r="H1024" s="795"/>
      <c r="J1024" s="790" t="str">
        <f t="shared" si="76"/>
        <v>TOTAL LIABILITIES</v>
      </c>
      <c r="K1024" s="790" t="str">
        <f t="shared" si="77"/>
        <v>CURRENT LIABILITIES</v>
      </c>
      <c r="L1024" s="790" t="str">
        <f t="shared" si="78"/>
        <v>ACCRUED TAXES</v>
      </c>
      <c r="M1024" s="790" t="str">
        <f t="shared" si="80"/>
        <v>4610 - ACCRUED TAXES</v>
      </c>
      <c r="O1024" s="790" t="str">
        <f t="shared" si="79"/>
        <v>ACCRUED GROSS RECEIPT T</v>
      </c>
      <c r="U1024" s="791">
        <v>4614</v>
      </c>
    </row>
    <row r="1025" spans="1:21">
      <c r="A1025" s="791">
        <v>4616</v>
      </c>
      <c r="B1025" s="792" t="s">
        <v>996</v>
      </c>
      <c r="C1025" s="792" t="s">
        <v>11536</v>
      </c>
      <c r="D1025" s="792" t="s">
        <v>10916</v>
      </c>
      <c r="E1025" s="792" t="s">
        <v>996</v>
      </c>
      <c r="F1025" s="795">
        <v>223105</v>
      </c>
      <c r="G1025" s="791">
        <v>21410</v>
      </c>
      <c r="H1025" s="795"/>
      <c r="J1025" s="790" t="str">
        <f t="shared" si="76"/>
        <v>TOTAL LIABILITIES</v>
      </c>
      <c r="K1025" s="790" t="str">
        <f t="shared" si="77"/>
        <v>CURRENT LIABILITIES</v>
      </c>
      <c r="L1025" s="790" t="str">
        <f t="shared" si="78"/>
        <v>ACCRUED TAXES</v>
      </c>
      <c r="M1025" s="790" t="str">
        <f t="shared" si="80"/>
        <v>4610 - ACCRUED TAXES</v>
      </c>
      <c r="O1025" s="790" t="str">
        <f t="shared" si="79"/>
        <v>ACCRUED FRANCHISE TAX A</v>
      </c>
      <c r="U1025" s="791">
        <v>4616</v>
      </c>
    </row>
    <row r="1026" spans="1:21">
      <c r="A1026" s="791">
        <v>4617</v>
      </c>
      <c r="B1026" s="792" t="s">
        <v>996</v>
      </c>
      <c r="C1026" s="792" t="s">
        <v>11537</v>
      </c>
      <c r="D1026" s="792" t="s">
        <v>10916</v>
      </c>
      <c r="E1026" s="792" t="s">
        <v>706</v>
      </c>
      <c r="F1026" s="795">
        <v>223201</v>
      </c>
      <c r="G1026" s="791">
        <v>21421</v>
      </c>
      <c r="H1026" s="795"/>
      <c r="J1026" s="790" t="str">
        <f t="shared" si="76"/>
        <v>TOTAL LIABILITIES</v>
      </c>
      <c r="K1026" s="790" t="str">
        <f t="shared" si="77"/>
        <v>CURRENT LIABILITIES</v>
      </c>
      <c r="L1026" s="790" t="str">
        <f t="shared" si="78"/>
        <v>ACCRUED TAXES</v>
      </c>
      <c r="M1026" s="790" t="str">
        <f t="shared" si="80"/>
        <v>4610 - ACCRUED TAXES</v>
      </c>
      <c r="O1026" s="790" t="str">
        <f t="shared" si="79"/>
        <v>ACCRUED FRANCHISE TAX B</v>
      </c>
      <c r="U1026" s="791">
        <v>4617</v>
      </c>
    </row>
    <row r="1027" spans="1:21">
      <c r="A1027" s="791">
        <v>4618</v>
      </c>
      <c r="B1027" s="792" t="s">
        <v>996</v>
      </c>
      <c r="C1027" s="792" t="s">
        <v>1115</v>
      </c>
      <c r="D1027" s="792" t="s">
        <v>10916</v>
      </c>
      <c r="E1027" s="792" t="s">
        <v>996</v>
      </c>
      <c r="F1027" s="795">
        <v>223106</v>
      </c>
      <c r="G1027" s="791">
        <v>21411</v>
      </c>
      <c r="H1027" s="795"/>
      <c r="J1027" s="790" t="str">
        <f t="shared" ref="J1027:J1090" si="81">IF(D1027="3",TRIM(C1027),J1026)</f>
        <v>TOTAL LIABILITIES</v>
      </c>
      <c r="K1027" s="790" t="str">
        <f t="shared" si="77"/>
        <v>CURRENT LIABILITIES</v>
      </c>
      <c r="L1027" s="790" t="str">
        <f t="shared" si="78"/>
        <v>ACCRUED TAXES</v>
      </c>
      <c r="M1027" s="790" t="str">
        <f t="shared" si="80"/>
        <v>4610 - ACCRUED TAXES</v>
      </c>
      <c r="O1027" s="790" t="str">
        <f t="shared" si="79"/>
        <v>ACCRUED UTIL OR COMM TA</v>
      </c>
      <c r="U1027" s="791">
        <v>4618</v>
      </c>
    </row>
    <row r="1028" spans="1:21">
      <c r="A1028" s="791">
        <v>4619</v>
      </c>
      <c r="B1028" s="792" t="s">
        <v>996</v>
      </c>
      <c r="C1028" s="792" t="s">
        <v>11538</v>
      </c>
      <c r="D1028" s="792" t="s">
        <v>10916</v>
      </c>
      <c r="E1028" s="792" t="s">
        <v>996</v>
      </c>
      <c r="F1028" s="795">
        <v>223202</v>
      </c>
      <c r="G1028" s="791">
        <v>21422</v>
      </c>
      <c r="H1028" s="795"/>
      <c r="J1028" s="790" t="str">
        <f t="shared" si="81"/>
        <v>TOTAL LIABILITIES</v>
      </c>
      <c r="K1028" s="790" t="str">
        <f t="shared" ref="K1028:K1091" si="82">IF(D1028="4",TRIM(C1028),K1027)</f>
        <v>CURRENT LIABILITIES</v>
      </c>
      <c r="L1028" s="790" t="str">
        <f t="shared" si="78"/>
        <v>ACCRUED TAXES</v>
      </c>
      <c r="M1028" s="790" t="str">
        <f t="shared" si="80"/>
        <v>4610 - ACCRUED TAXES</v>
      </c>
      <c r="O1028" s="790" t="str">
        <f t="shared" si="79"/>
        <v>ACCRUED ADEM / ADPH</v>
      </c>
      <c r="U1028" s="791">
        <v>4619</v>
      </c>
    </row>
    <row r="1029" spans="1:21">
      <c r="A1029" s="791">
        <v>4620</v>
      </c>
      <c r="B1029" s="792" t="s">
        <v>996</v>
      </c>
      <c r="C1029" s="792" t="s">
        <v>11539</v>
      </c>
      <c r="D1029" s="792" t="s">
        <v>10916</v>
      </c>
      <c r="E1029" s="792" t="s">
        <v>996</v>
      </c>
      <c r="F1029" s="795">
        <v>223203</v>
      </c>
      <c r="G1029" s="791">
        <v>21423</v>
      </c>
      <c r="H1029" s="795"/>
      <c r="J1029" s="790" t="str">
        <f t="shared" si="81"/>
        <v>TOTAL LIABILITIES</v>
      </c>
      <c r="K1029" s="790" t="str">
        <f t="shared" si="82"/>
        <v>CURRENT LIABILITIES</v>
      </c>
      <c r="L1029" s="790" t="str">
        <f t="shared" ref="L1029:L1092" si="83">IF(D1029="5",TRIM(C1029),L1028)</f>
        <v>ACCRUED TAXES</v>
      </c>
      <c r="M1029" s="790" t="str">
        <f t="shared" si="80"/>
        <v>4610 - ACCRUED TAXES</v>
      </c>
      <c r="O1029" s="790" t="str">
        <f t="shared" ref="O1029:O1092" si="84">IF(OR(D1029="7",D1029="8",D1029="6"),TRIM(C1029),"")</f>
        <v>ACCRUED SAFE DRINKING A</v>
      </c>
      <c r="U1029" s="791">
        <v>4620</v>
      </c>
    </row>
    <row r="1030" spans="1:21">
      <c r="A1030" s="791">
        <v>4621</v>
      </c>
      <c r="B1030" s="792" t="s">
        <v>996</v>
      </c>
      <c r="C1030" s="792" t="s">
        <v>11540</v>
      </c>
      <c r="D1030" s="792" t="s">
        <v>10916</v>
      </c>
      <c r="E1030" s="792" t="s">
        <v>996</v>
      </c>
      <c r="F1030" s="795">
        <v>223212</v>
      </c>
      <c r="G1030" s="791">
        <v>21436</v>
      </c>
      <c r="H1030" s="795"/>
      <c r="J1030" s="790" t="str">
        <f t="shared" si="81"/>
        <v>TOTAL LIABILITIES</v>
      </c>
      <c r="K1030" s="790" t="str">
        <f t="shared" si="82"/>
        <v>CURRENT LIABILITIES</v>
      </c>
      <c r="L1030" s="790" t="str">
        <f t="shared" si="83"/>
        <v>ACCRUED TAXES</v>
      </c>
      <c r="M1030" s="790" t="str">
        <f t="shared" ref="M1030:M1093" si="85">IF(D1030="6",N1030,M1029)</f>
        <v>4610 - ACCRUED TAXES</v>
      </c>
      <c r="O1030" s="790" t="str">
        <f t="shared" si="84"/>
        <v>ACCRUED DEQ PERMIT</v>
      </c>
      <c r="U1030" s="791">
        <v>4621</v>
      </c>
    </row>
    <row r="1031" spans="1:21">
      <c r="A1031" s="791">
        <v>4622</v>
      </c>
      <c r="B1031" s="792" t="s">
        <v>996</v>
      </c>
      <c r="C1031" s="792" t="s">
        <v>11541</v>
      </c>
      <c r="D1031" s="792" t="s">
        <v>10916</v>
      </c>
      <c r="E1031" s="792" t="s">
        <v>996</v>
      </c>
      <c r="F1031" s="795">
        <v>223204</v>
      </c>
      <c r="G1031" s="791">
        <v>21424</v>
      </c>
      <c r="H1031" s="795"/>
      <c r="J1031" s="790" t="str">
        <f t="shared" si="81"/>
        <v>TOTAL LIABILITIES</v>
      </c>
      <c r="K1031" s="790" t="str">
        <f t="shared" si="82"/>
        <v>CURRENT LIABILITIES</v>
      </c>
      <c r="L1031" s="790" t="str">
        <f t="shared" si="83"/>
        <v>ACCRUED TAXES</v>
      </c>
      <c r="M1031" s="790" t="str">
        <f t="shared" si="85"/>
        <v>4610 - ACCRUED TAXES</v>
      </c>
      <c r="O1031" s="790" t="str">
        <f t="shared" si="84"/>
        <v>ACCRUED SUI</v>
      </c>
      <c r="U1031" s="791">
        <v>4622</v>
      </c>
    </row>
    <row r="1032" spans="1:21">
      <c r="A1032" s="791">
        <v>4623</v>
      </c>
      <c r="B1032" s="792" t="s">
        <v>996</v>
      </c>
      <c r="C1032" s="792" t="s">
        <v>11542</v>
      </c>
      <c r="D1032" s="792" t="s">
        <v>10916</v>
      </c>
      <c r="E1032" s="792" t="s">
        <v>996</v>
      </c>
      <c r="F1032" s="795">
        <v>223213</v>
      </c>
      <c r="G1032" s="791">
        <v>21411</v>
      </c>
      <c r="H1032" s="795"/>
      <c r="J1032" s="790" t="str">
        <f t="shared" si="81"/>
        <v>TOTAL LIABILITIES</v>
      </c>
      <c r="K1032" s="790" t="str">
        <f t="shared" si="82"/>
        <v>CURRENT LIABILITIES</v>
      </c>
      <c r="L1032" s="790" t="str">
        <f t="shared" si="83"/>
        <v>ACCRUED TAXES</v>
      </c>
      <c r="M1032" s="790" t="str">
        <f t="shared" si="85"/>
        <v>4610 - ACCRUED TAXES</v>
      </c>
      <c r="O1032" s="790" t="str">
        <f t="shared" si="84"/>
        <v>ACCRUED TCEQ</v>
      </c>
      <c r="U1032" s="791">
        <v>4623</v>
      </c>
    </row>
    <row r="1033" spans="1:21">
      <c r="A1033" s="791">
        <v>4624</v>
      </c>
      <c r="B1033" s="792" t="s">
        <v>996</v>
      </c>
      <c r="C1033" s="792" t="s">
        <v>11543</v>
      </c>
      <c r="D1033" s="792" t="s">
        <v>10916</v>
      </c>
      <c r="E1033" s="792" t="s">
        <v>996</v>
      </c>
      <c r="F1033" s="795">
        <v>223308</v>
      </c>
      <c r="G1033" s="791">
        <v>21425</v>
      </c>
      <c r="H1033" s="795"/>
      <c r="J1033" s="790" t="str">
        <f t="shared" si="81"/>
        <v>TOTAL LIABILITIES</v>
      </c>
      <c r="K1033" s="790" t="str">
        <f t="shared" si="82"/>
        <v>CURRENT LIABILITIES</v>
      </c>
      <c r="L1033" s="790" t="str">
        <f t="shared" si="83"/>
        <v>ACCRUED TAXES</v>
      </c>
      <c r="M1033" s="790" t="str">
        <f t="shared" si="85"/>
        <v>4610 - ACCRUED TAXES</v>
      </c>
      <c r="O1033" s="790" t="str">
        <f t="shared" si="84"/>
        <v>ACCRUED ST DISABILITY</v>
      </c>
      <c r="U1033" s="791">
        <v>4624</v>
      </c>
    </row>
    <row r="1034" spans="1:21">
      <c r="A1034" s="791">
        <v>4626</v>
      </c>
      <c r="B1034" s="792" t="s">
        <v>996</v>
      </c>
      <c r="C1034" s="792" t="s">
        <v>11544</v>
      </c>
      <c r="D1034" s="792" t="s">
        <v>10916</v>
      </c>
      <c r="E1034" s="792" t="s">
        <v>996</v>
      </c>
      <c r="F1034" s="795">
        <v>223309</v>
      </c>
      <c r="G1034" s="791">
        <v>21426</v>
      </c>
      <c r="H1034" s="795"/>
      <c r="J1034" s="790" t="str">
        <f t="shared" si="81"/>
        <v>TOTAL LIABILITIES</v>
      </c>
      <c r="K1034" s="790" t="str">
        <f t="shared" si="82"/>
        <v>CURRENT LIABILITIES</v>
      </c>
      <c r="L1034" s="790" t="str">
        <f t="shared" si="83"/>
        <v>ACCRUED TAXES</v>
      </c>
      <c r="M1034" s="790" t="str">
        <f t="shared" si="85"/>
        <v>4610 - ACCRUED TAXES</v>
      </c>
      <c r="O1034" s="790" t="str">
        <f t="shared" si="84"/>
        <v>ACCRUED ASSOCIATION FEE</v>
      </c>
      <c r="U1034" s="791">
        <v>4626</v>
      </c>
    </row>
    <row r="1035" spans="1:21">
      <c r="A1035" s="791">
        <v>4628</v>
      </c>
      <c r="B1035" s="792" t="s">
        <v>996</v>
      </c>
      <c r="C1035" s="792" t="s">
        <v>524</v>
      </c>
      <c r="D1035" s="792" t="s">
        <v>10916</v>
      </c>
      <c r="E1035" s="792" t="s">
        <v>996</v>
      </c>
      <c r="F1035" s="795">
        <v>223103</v>
      </c>
      <c r="G1035" s="791">
        <v>21408</v>
      </c>
      <c r="H1035" s="795"/>
      <c r="J1035" s="790" t="str">
        <f t="shared" si="81"/>
        <v>TOTAL LIABILITIES</v>
      </c>
      <c r="K1035" s="790" t="str">
        <f t="shared" si="82"/>
        <v>CURRENT LIABILITIES</v>
      </c>
      <c r="L1035" s="790" t="str">
        <f t="shared" si="83"/>
        <v>ACCRUED TAXES</v>
      </c>
      <c r="M1035" s="790" t="str">
        <f t="shared" si="85"/>
        <v>4610 - ACCRUED TAXES</v>
      </c>
      <c r="O1035" s="790" t="str">
        <f t="shared" si="84"/>
        <v>ACCRUED REAL EST TAX</v>
      </c>
      <c r="U1035" s="791">
        <v>4628</v>
      </c>
    </row>
    <row r="1036" spans="1:21">
      <c r="A1036" s="791">
        <v>4630</v>
      </c>
      <c r="B1036" s="792" t="s">
        <v>996</v>
      </c>
      <c r="C1036" s="792" t="s">
        <v>1116</v>
      </c>
      <c r="D1036" s="792" t="s">
        <v>10916</v>
      </c>
      <c r="E1036" s="792" t="s">
        <v>996</v>
      </c>
      <c r="F1036" s="795">
        <v>223104</v>
      </c>
      <c r="G1036" s="791">
        <v>21409</v>
      </c>
      <c r="H1036" s="795"/>
      <c r="J1036" s="790" t="str">
        <f t="shared" si="81"/>
        <v>TOTAL LIABILITIES</v>
      </c>
      <c r="K1036" s="790" t="str">
        <f t="shared" si="82"/>
        <v>CURRENT LIABILITIES</v>
      </c>
      <c r="L1036" s="790" t="str">
        <f t="shared" si="83"/>
        <v>ACCRUED TAXES</v>
      </c>
      <c r="M1036" s="790" t="str">
        <f t="shared" si="85"/>
        <v>4610 - ACCRUED TAXES</v>
      </c>
      <c r="O1036" s="790" t="str">
        <f t="shared" si="84"/>
        <v>ACCRUED PERS PROP &amp; ICT</v>
      </c>
      <c r="U1036" s="791">
        <v>4630</v>
      </c>
    </row>
    <row r="1037" spans="1:21">
      <c r="A1037" s="791">
        <v>4632</v>
      </c>
      <c r="B1037" s="792" t="s">
        <v>996</v>
      </c>
      <c r="C1037" s="792" t="s">
        <v>11545</v>
      </c>
      <c r="D1037" s="792" t="s">
        <v>10916</v>
      </c>
      <c r="E1037" s="792" t="s">
        <v>996</v>
      </c>
      <c r="F1037" s="791" t="s">
        <v>11327</v>
      </c>
      <c r="G1037" s="791" t="s">
        <v>1582</v>
      </c>
      <c r="J1037" s="790" t="str">
        <f t="shared" si="81"/>
        <v>TOTAL LIABILITIES</v>
      </c>
      <c r="K1037" s="790" t="str">
        <f t="shared" si="82"/>
        <v>CURRENT LIABILITIES</v>
      </c>
      <c r="L1037" s="790" t="str">
        <f t="shared" si="83"/>
        <v>ACCRUED TAXES</v>
      </c>
      <c r="M1037" s="790" t="str">
        <f t="shared" si="85"/>
        <v>4610 - ACCRUED TAXES</v>
      </c>
      <c r="O1037" s="790" t="str">
        <f t="shared" si="84"/>
        <v>ACCRUED SPECIAL ASSESSM</v>
      </c>
      <c r="U1037" s="791">
        <v>4632</v>
      </c>
    </row>
    <row r="1038" spans="1:21">
      <c r="A1038" s="791">
        <v>4634</v>
      </c>
      <c r="B1038" s="792" t="s">
        <v>996</v>
      </c>
      <c r="C1038" s="792" t="s">
        <v>525</v>
      </c>
      <c r="D1038" s="792" t="s">
        <v>10916</v>
      </c>
      <c r="E1038" s="792" t="s">
        <v>996</v>
      </c>
      <c r="F1038" s="795">
        <v>223205</v>
      </c>
      <c r="G1038" s="791">
        <v>21427</v>
      </c>
      <c r="H1038" s="795"/>
      <c r="J1038" s="790" t="str">
        <f t="shared" si="81"/>
        <v>TOTAL LIABILITIES</v>
      </c>
      <c r="K1038" s="790" t="str">
        <f t="shared" si="82"/>
        <v>CURRENT LIABILITIES</v>
      </c>
      <c r="L1038" s="790" t="str">
        <f t="shared" si="83"/>
        <v>ACCRUED TAXES</v>
      </c>
      <c r="M1038" s="790" t="str">
        <f t="shared" si="85"/>
        <v>4610 - ACCRUED TAXES</v>
      </c>
      <c r="O1038" s="790" t="str">
        <f t="shared" si="84"/>
        <v>ACCRUED SALES TAX</v>
      </c>
      <c r="U1038" s="791">
        <v>4634</v>
      </c>
    </row>
    <row r="1039" spans="1:21">
      <c r="A1039" s="791">
        <v>4635</v>
      </c>
      <c r="B1039" s="792" t="s">
        <v>996</v>
      </c>
      <c r="C1039" s="792" t="s">
        <v>526</v>
      </c>
      <c r="D1039" s="792" t="s">
        <v>10916</v>
      </c>
      <c r="E1039" s="792" t="s">
        <v>996</v>
      </c>
      <c r="F1039" s="795">
        <v>223206</v>
      </c>
      <c r="G1039" s="791">
        <v>21428</v>
      </c>
      <c r="H1039" s="795"/>
      <c r="J1039" s="790" t="str">
        <f t="shared" si="81"/>
        <v>TOTAL LIABILITIES</v>
      </c>
      <c r="K1039" s="790" t="str">
        <f t="shared" si="82"/>
        <v>CURRENT LIABILITIES</v>
      </c>
      <c r="L1039" s="790" t="str">
        <f t="shared" si="83"/>
        <v>ACCRUED TAXES</v>
      </c>
      <c r="M1039" s="790" t="str">
        <f t="shared" si="85"/>
        <v>4610 - ACCRUED TAXES</v>
      </c>
      <c r="O1039" s="790" t="str">
        <f t="shared" si="84"/>
        <v>ACCRUED USE TAX</v>
      </c>
      <c r="U1039" s="791">
        <v>4635</v>
      </c>
    </row>
    <row r="1040" spans="1:21">
      <c r="A1040" s="791">
        <v>4636</v>
      </c>
      <c r="B1040" s="792" t="s">
        <v>996</v>
      </c>
      <c r="C1040" s="792" t="s">
        <v>527</v>
      </c>
      <c r="D1040" s="792" t="s">
        <v>10916</v>
      </c>
      <c r="E1040" s="792" t="s">
        <v>996</v>
      </c>
      <c r="F1040" s="795">
        <v>223207</v>
      </c>
      <c r="G1040" s="791">
        <v>21429</v>
      </c>
      <c r="H1040" s="795"/>
      <c r="J1040" s="790" t="str">
        <f t="shared" si="81"/>
        <v>TOTAL LIABILITIES</v>
      </c>
      <c r="K1040" s="790" t="str">
        <f t="shared" si="82"/>
        <v>CURRENT LIABILITIES</v>
      </c>
      <c r="L1040" s="790" t="str">
        <f t="shared" si="83"/>
        <v>ACCRUED TAXES</v>
      </c>
      <c r="M1040" s="790" t="str">
        <f t="shared" si="85"/>
        <v>4610 - ACCRUED TAXES</v>
      </c>
      <c r="O1040" s="790" t="str">
        <f t="shared" si="84"/>
        <v>ACCRUED COUNTY TAX A</v>
      </c>
      <c r="U1040" s="791">
        <v>4636</v>
      </c>
    </row>
    <row r="1041" spans="1:21">
      <c r="A1041" s="791">
        <v>4637</v>
      </c>
      <c r="B1041" s="792" t="s">
        <v>996</v>
      </c>
      <c r="C1041" s="792" t="s">
        <v>528</v>
      </c>
      <c r="D1041" s="792" t="s">
        <v>10916</v>
      </c>
      <c r="E1041" s="792" t="s">
        <v>706</v>
      </c>
      <c r="F1041" s="795">
        <v>223208</v>
      </c>
      <c r="G1041" s="791">
        <v>21430</v>
      </c>
      <c r="H1041" s="795"/>
      <c r="J1041" s="790" t="str">
        <f t="shared" si="81"/>
        <v>TOTAL LIABILITIES</v>
      </c>
      <c r="K1041" s="790" t="str">
        <f t="shared" si="82"/>
        <v>CURRENT LIABILITIES</v>
      </c>
      <c r="L1041" s="790" t="str">
        <f t="shared" si="83"/>
        <v>ACCRUED TAXES</v>
      </c>
      <c r="M1041" s="790" t="str">
        <f t="shared" si="85"/>
        <v>4610 - ACCRUED TAXES</v>
      </c>
      <c r="O1041" s="790" t="str">
        <f t="shared" si="84"/>
        <v>ACCRUED COUNTY TAX B</v>
      </c>
      <c r="U1041" s="791">
        <v>4637</v>
      </c>
    </row>
    <row r="1042" spans="1:21">
      <c r="A1042" s="791">
        <v>4638</v>
      </c>
      <c r="B1042" s="792" t="s">
        <v>996</v>
      </c>
      <c r="C1042" s="792" t="s">
        <v>529</v>
      </c>
      <c r="D1042" s="792" t="s">
        <v>10916</v>
      </c>
      <c r="E1042" s="792" t="s">
        <v>996</v>
      </c>
      <c r="F1042" s="795">
        <v>223209</v>
      </c>
      <c r="G1042" s="791">
        <v>21431</v>
      </c>
      <c r="H1042" s="795"/>
      <c r="J1042" s="790" t="str">
        <f t="shared" si="81"/>
        <v>TOTAL LIABILITIES</v>
      </c>
      <c r="K1042" s="790" t="str">
        <f t="shared" si="82"/>
        <v>CURRENT LIABILITIES</v>
      </c>
      <c r="L1042" s="790" t="str">
        <f t="shared" si="83"/>
        <v>ACCRUED TAXES</v>
      </c>
      <c r="M1042" s="790" t="str">
        <f t="shared" si="85"/>
        <v>4610 - ACCRUED TAXES</v>
      </c>
      <c r="O1042" s="790" t="str">
        <f t="shared" si="84"/>
        <v>ACCRUED CITY TAX A</v>
      </c>
      <c r="U1042" s="791">
        <v>4638</v>
      </c>
    </row>
    <row r="1043" spans="1:21">
      <c r="A1043" s="791">
        <v>4639</v>
      </c>
      <c r="B1043" s="792" t="s">
        <v>996</v>
      </c>
      <c r="C1043" s="792" t="s">
        <v>530</v>
      </c>
      <c r="D1043" s="792" t="s">
        <v>10916</v>
      </c>
      <c r="E1043" s="792" t="s">
        <v>706</v>
      </c>
      <c r="F1043" s="795">
        <v>223210</v>
      </c>
      <c r="G1043" s="791">
        <v>21432</v>
      </c>
      <c r="H1043" s="795"/>
      <c r="J1043" s="790" t="str">
        <f t="shared" si="81"/>
        <v>TOTAL LIABILITIES</v>
      </c>
      <c r="K1043" s="790" t="str">
        <f t="shared" si="82"/>
        <v>CURRENT LIABILITIES</v>
      </c>
      <c r="L1043" s="790" t="str">
        <f t="shared" si="83"/>
        <v>ACCRUED TAXES</v>
      </c>
      <c r="M1043" s="790" t="str">
        <f t="shared" si="85"/>
        <v>4610 - ACCRUED TAXES</v>
      </c>
      <c r="O1043" s="790" t="str">
        <f t="shared" si="84"/>
        <v>ACCRUED CITY TAX B</v>
      </c>
      <c r="U1043" s="791">
        <v>4639</v>
      </c>
    </row>
    <row r="1044" spans="1:21">
      <c r="A1044" s="791">
        <v>4640</v>
      </c>
      <c r="B1044" s="792" t="s">
        <v>996</v>
      </c>
      <c r="C1044" s="792" t="s">
        <v>11546</v>
      </c>
      <c r="D1044" s="792" t="s">
        <v>10916</v>
      </c>
      <c r="E1044" s="792" t="s">
        <v>996</v>
      </c>
      <c r="F1044" s="795">
        <v>223211</v>
      </c>
      <c r="G1044" s="791">
        <v>21433</v>
      </c>
      <c r="H1044" s="795"/>
      <c r="J1044" s="790" t="str">
        <f t="shared" si="81"/>
        <v>TOTAL LIABILITIES</v>
      </c>
      <c r="K1044" s="790" t="str">
        <f t="shared" si="82"/>
        <v>CURRENT LIABILITIES</v>
      </c>
      <c r="L1044" s="790" t="str">
        <f t="shared" si="83"/>
        <v>ACCRUED TAXES</v>
      </c>
      <c r="M1044" s="790" t="str">
        <f t="shared" si="85"/>
        <v>4610 - ACCRUED TAXES</v>
      </c>
      <c r="O1044" s="790" t="str">
        <f t="shared" si="84"/>
        <v>ACCRUED RESTOR FUND</v>
      </c>
      <c r="U1044" s="791">
        <v>4640</v>
      </c>
    </row>
    <row r="1045" spans="1:21">
      <c r="A1045" s="791">
        <v>4642</v>
      </c>
      <c r="B1045" s="792" t="s">
        <v>1331</v>
      </c>
      <c r="C1045" s="792" t="s">
        <v>11547</v>
      </c>
      <c r="D1045" s="792" t="s">
        <v>10916</v>
      </c>
      <c r="E1045" s="792" t="s">
        <v>996</v>
      </c>
      <c r="F1045" s="791" t="s">
        <v>11327</v>
      </c>
      <c r="G1045" s="791" t="s">
        <v>1582</v>
      </c>
      <c r="J1045" s="790" t="str">
        <f t="shared" si="81"/>
        <v>TOTAL LIABILITIES</v>
      </c>
      <c r="K1045" s="790" t="str">
        <f t="shared" si="82"/>
        <v>CURRENT LIABILITIES</v>
      </c>
      <c r="L1045" s="790" t="str">
        <f t="shared" si="83"/>
        <v>ACCRUED TAXES</v>
      </c>
      <c r="M1045" s="790" t="str">
        <f t="shared" si="85"/>
        <v>4610 - ACCRUED TAXES</v>
      </c>
      <c r="O1045" s="790" t="str">
        <f t="shared" si="84"/>
        <v>ACCRUED ST W/H TAX GEOR</v>
      </c>
      <c r="U1045" s="791">
        <v>4642</v>
      </c>
    </row>
    <row r="1046" spans="1:21">
      <c r="A1046" s="791">
        <v>4642</v>
      </c>
      <c r="B1046" s="792" t="s">
        <v>11464</v>
      </c>
      <c r="C1046" s="792" t="s">
        <v>11548</v>
      </c>
      <c r="D1046" s="792" t="s">
        <v>10916</v>
      </c>
      <c r="E1046" s="792" t="s">
        <v>996</v>
      </c>
      <c r="F1046" s="791" t="s">
        <v>11327</v>
      </c>
      <c r="G1046" s="791" t="s">
        <v>1582</v>
      </c>
      <c r="J1046" s="790" t="str">
        <f t="shared" si="81"/>
        <v>TOTAL LIABILITIES</v>
      </c>
      <c r="K1046" s="790" t="str">
        <f t="shared" si="82"/>
        <v>CURRENT LIABILITIES</v>
      </c>
      <c r="L1046" s="790" t="str">
        <f t="shared" si="83"/>
        <v>ACCRUED TAXES</v>
      </c>
      <c r="M1046" s="790" t="str">
        <f t="shared" si="85"/>
        <v>4610 - ACCRUED TAXES</v>
      </c>
      <c r="O1046" s="790" t="str">
        <f t="shared" si="84"/>
        <v>ACCRUED ST W/H TAX ILLI</v>
      </c>
      <c r="U1046" s="791">
        <v>4642</v>
      </c>
    </row>
    <row r="1047" spans="1:21">
      <c r="A1047" s="791">
        <v>4642</v>
      </c>
      <c r="B1047" s="792" t="s">
        <v>11466</v>
      </c>
      <c r="C1047" s="792" t="s">
        <v>11549</v>
      </c>
      <c r="D1047" s="792" t="s">
        <v>10916</v>
      </c>
      <c r="E1047" s="792" t="s">
        <v>996</v>
      </c>
      <c r="F1047" s="791" t="s">
        <v>11327</v>
      </c>
      <c r="G1047" s="791" t="s">
        <v>1582</v>
      </c>
      <c r="J1047" s="790" t="str">
        <f t="shared" si="81"/>
        <v>TOTAL LIABILITIES</v>
      </c>
      <c r="K1047" s="790" t="str">
        <f t="shared" si="82"/>
        <v>CURRENT LIABILITIES</v>
      </c>
      <c r="L1047" s="790" t="str">
        <f t="shared" si="83"/>
        <v>ACCRUED TAXES</v>
      </c>
      <c r="M1047" s="790" t="str">
        <f t="shared" si="85"/>
        <v>4610 - ACCRUED TAXES</v>
      </c>
      <c r="O1047" s="790" t="str">
        <f t="shared" si="84"/>
        <v>ACCRUED ST W/H TAX INDI</v>
      </c>
      <c r="U1047" s="791">
        <v>4642</v>
      </c>
    </row>
    <row r="1048" spans="1:21">
      <c r="A1048" s="791">
        <v>4642</v>
      </c>
      <c r="B1048" s="792" t="s">
        <v>11468</v>
      </c>
      <c r="C1048" s="792" t="s">
        <v>11550</v>
      </c>
      <c r="D1048" s="792" t="s">
        <v>10916</v>
      </c>
      <c r="E1048" s="792" t="s">
        <v>996</v>
      </c>
      <c r="F1048" s="791" t="s">
        <v>11327</v>
      </c>
      <c r="G1048" s="791" t="s">
        <v>1582</v>
      </c>
      <c r="J1048" s="790" t="str">
        <f t="shared" si="81"/>
        <v>TOTAL LIABILITIES</v>
      </c>
      <c r="K1048" s="790" t="str">
        <f t="shared" si="82"/>
        <v>CURRENT LIABILITIES</v>
      </c>
      <c r="L1048" s="790" t="str">
        <f t="shared" si="83"/>
        <v>ACCRUED TAXES</v>
      </c>
      <c r="M1048" s="790" t="str">
        <f t="shared" si="85"/>
        <v>4610 - ACCRUED TAXES</v>
      </c>
      <c r="O1048" s="790" t="str">
        <f t="shared" si="84"/>
        <v>ACCRUED ST W/H TAX MISS</v>
      </c>
      <c r="U1048" s="791">
        <v>4642</v>
      </c>
    </row>
    <row r="1049" spans="1:21">
      <c r="A1049" s="791">
        <v>4642</v>
      </c>
      <c r="B1049" s="792" t="s">
        <v>11470</v>
      </c>
      <c r="C1049" s="792" t="s">
        <v>11551</v>
      </c>
      <c r="D1049" s="792" t="s">
        <v>10916</v>
      </c>
      <c r="E1049" s="792" t="s">
        <v>996</v>
      </c>
      <c r="F1049" s="791" t="s">
        <v>11327</v>
      </c>
      <c r="G1049" s="791" t="s">
        <v>1582</v>
      </c>
      <c r="J1049" s="790" t="str">
        <f t="shared" si="81"/>
        <v>TOTAL LIABILITIES</v>
      </c>
      <c r="K1049" s="790" t="str">
        <f t="shared" si="82"/>
        <v>CURRENT LIABILITIES</v>
      </c>
      <c r="L1049" s="790" t="str">
        <f t="shared" si="83"/>
        <v>ACCRUED TAXES</v>
      </c>
      <c r="M1049" s="790" t="str">
        <f t="shared" si="85"/>
        <v>4610 - ACCRUED TAXES</v>
      </c>
      <c r="O1049" s="790" t="str">
        <f t="shared" si="84"/>
        <v>ACCRUED ST W/H TAX N C</v>
      </c>
      <c r="U1049" s="791">
        <v>4642</v>
      </c>
    </row>
    <row r="1050" spans="1:21">
      <c r="A1050" s="791">
        <v>4642</v>
      </c>
      <c r="B1050" s="792" t="s">
        <v>11472</v>
      </c>
      <c r="C1050" s="792" t="s">
        <v>11552</v>
      </c>
      <c r="D1050" s="792" t="s">
        <v>10916</v>
      </c>
      <c r="E1050" s="792" t="s">
        <v>996</v>
      </c>
      <c r="F1050" s="791" t="s">
        <v>11327</v>
      </c>
      <c r="G1050" s="791" t="s">
        <v>1582</v>
      </c>
      <c r="J1050" s="790" t="str">
        <f t="shared" si="81"/>
        <v>TOTAL LIABILITIES</v>
      </c>
      <c r="K1050" s="790" t="str">
        <f t="shared" si="82"/>
        <v>CURRENT LIABILITIES</v>
      </c>
      <c r="L1050" s="790" t="str">
        <f t="shared" si="83"/>
        <v>ACCRUED TAXES</v>
      </c>
      <c r="M1050" s="790" t="str">
        <f t="shared" si="85"/>
        <v>4610 - ACCRUED TAXES</v>
      </c>
      <c r="O1050" s="790" t="str">
        <f t="shared" si="84"/>
        <v>ACCRUED ST W/H TAX OHIO</v>
      </c>
      <c r="U1050" s="791">
        <v>4642</v>
      </c>
    </row>
    <row r="1051" spans="1:21">
      <c r="A1051" s="791">
        <v>4642</v>
      </c>
      <c r="B1051" s="792" t="s">
        <v>11474</v>
      </c>
      <c r="C1051" s="792" t="s">
        <v>11553</v>
      </c>
      <c r="D1051" s="792" t="s">
        <v>10916</v>
      </c>
      <c r="E1051" s="792" t="s">
        <v>996</v>
      </c>
      <c r="F1051" s="791" t="s">
        <v>11327</v>
      </c>
      <c r="G1051" s="791" t="s">
        <v>1582</v>
      </c>
      <c r="J1051" s="790" t="str">
        <f t="shared" si="81"/>
        <v>TOTAL LIABILITIES</v>
      </c>
      <c r="K1051" s="790" t="str">
        <f t="shared" si="82"/>
        <v>CURRENT LIABILITIES</v>
      </c>
      <c r="L1051" s="790" t="str">
        <f t="shared" si="83"/>
        <v>ACCRUED TAXES</v>
      </c>
      <c r="M1051" s="790" t="str">
        <f t="shared" si="85"/>
        <v>4610 - ACCRUED TAXES</v>
      </c>
      <c r="O1051" s="790" t="str">
        <f t="shared" si="84"/>
        <v>ACCRUED ST W/H TAX S C</v>
      </c>
      <c r="U1051" s="791">
        <v>4642</v>
      </c>
    </row>
    <row r="1052" spans="1:21">
      <c r="A1052" s="791">
        <v>4642</v>
      </c>
      <c r="B1052" s="792" t="s">
        <v>11476</v>
      </c>
      <c r="C1052" s="792" t="s">
        <v>11554</v>
      </c>
      <c r="D1052" s="792" t="s">
        <v>10916</v>
      </c>
      <c r="E1052" s="792" t="s">
        <v>996</v>
      </c>
      <c r="F1052" s="791" t="s">
        <v>11327</v>
      </c>
      <c r="G1052" s="791" t="s">
        <v>1582</v>
      </c>
      <c r="J1052" s="790" t="str">
        <f t="shared" si="81"/>
        <v>TOTAL LIABILITIES</v>
      </c>
      <c r="K1052" s="790" t="str">
        <f t="shared" si="82"/>
        <v>CURRENT LIABILITIES</v>
      </c>
      <c r="L1052" s="790" t="str">
        <f t="shared" si="83"/>
        <v>ACCRUED TAXES</v>
      </c>
      <c r="M1052" s="790" t="str">
        <f t="shared" si="85"/>
        <v>4610 - ACCRUED TAXES</v>
      </c>
      <c r="O1052" s="790" t="str">
        <f t="shared" si="84"/>
        <v>ACCRUED ST W/H TAX NONR</v>
      </c>
      <c r="U1052" s="791">
        <v>4642</v>
      </c>
    </row>
    <row r="1053" spans="1:21">
      <c r="A1053" s="791">
        <v>4642</v>
      </c>
      <c r="B1053" s="792" t="s">
        <v>11478</v>
      </c>
      <c r="C1053" s="792" t="s">
        <v>11555</v>
      </c>
      <c r="D1053" s="792" t="s">
        <v>10916</v>
      </c>
      <c r="E1053" s="792" t="s">
        <v>996</v>
      </c>
      <c r="F1053" s="791" t="s">
        <v>11327</v>
      </c>
      <c r="G1053" s="791" t="s">
        <v>1582</v>
      </c>
      <c r="J1053" s="790" t="str">
        <f t="shared" si="81"/>
        <v>TOTAL LIABILITIES</v>
      </c>
      <c r="K1053" s="790" t="str">
        <f t="shared" si="82"/>
        <v>CURRENT LIABILITIES</v>
      </c>
      <c r="L1053" s="790" t="str">
        <f t="shared" si="83"/>
        <v>ACCRUED TAXES</v>
      </c>
      <c r="M1053" s="790" t="str">
        <f t="shared" si="85"/>
        <v>4610 - ACCRUED TAXES</v>
      </c>
      <c r="O1053" s="790" t="str">
        <f t="shared" si="84"/>
        <v>ACCRUED ST W/H TAX WISC</v>
      </c>
      <c r="U1053" s="791">
        <v>4642</v>
      </c>
    </row>
    <row r="1054" spans="1:21">
      <c r="A1054" s="791">
        <v>4642</v>
      </c>
      <c r="B1054" s="792" t="s">
        <v>11480</v>
      </c>
      <c r="C1054" s="792" t="s">
        <v>11556</v>
      </c>
      <c r="D1054" s="792" t="s">
        <v>10916</v>
      </c>
      <c r="E1054" s="792" t="s">
        <v>996</v>
      </c>
      <c r="F1054" s="791" t="s">
        <v>11327</v>
      </c>
      <c r="G1054" s="791" t="s">
        <v>1582</v>
      </c>
      <c r="J1054" s="790" t="str">
        <f t="shared" si="81"/>
        <v>TOTAL LIABILITIES</v>
      </c>
      <c r="K1054" s="790" t="str">
        <f t="shared" si="82"/>
        <v>CURRENT LIABILITIES</v>
      </c>
      <c r="L1054" s="790" t="str">
        <f t="shared" si="83"/>
        <v>ACCRUED TAXES</v>
      </c>
      <c r="M1054" s="790" t="str">
        <f t="shared" si="85"/>
        <v>4610 - ACCRUED TAXES</v>
      </c>
      <c r="O1054" s="790" t="str">
        <f t="shared" si="84"/>
        <v>ACCRUED ST W/H TAX LOUI</v>
      </c>
      <c r="U1054" s="791">
        <v>4642</v>
      </c>
    </row>
    <row r="1055" spans="1:21">
      <c r="A1055" s="791">
        <v>4642</v>
      </c>
      <c r="B1055" s="792" t="s">
        <v>11482</v>
      </c>
      <c r="C1055" s="792" t="s">
        <v>11557</v>
      </c>
      <c r="D1055" s="792" t="s">
        <v>10916</v>
      </c>
      <c r="E1055" s="792" t="s">
        <v>996</v>
      </c>
      <c r="F1055" s="791" t="s">
        <v>11327</v>
      </c>
      <c r="G1055" s="791" t="s">
        <v>1582</v>
      </c>
      <c r="J1055" s="790" t="str">
        <f t="shared" si="81"/>
        <v>TOTAL LIABILITIES</v>
      </c>
      <c r="K1055" s="790" t="str">
        <f t="shared" si="82"/>
        <v>CURRENT LIABILITIES</v>
      </c>
      <c r="L1055" s="790" t="str">
        <f t="shared" si="83"/>
        <v>ACCRUED TAXES</v>
      </c>
      <c r="M1055" s="790" t="str">
        <f t="shared" si="85"/>
        <v>4610 - ACCRUED TAXES</v>
      </c>
      <c r="O1055" s="790" t="str">
        <f t="shared" si="84"/>
        <v>ACCRUED ST W/H TAX TENN</v>
      </c>
      <c r="U1055" s="791">
        <v>4642</v>
      </c>
    </row>
    <row r="1056" spans="1:21">
      <c r="A1056" s="791">
        <v>4642</v>
      </c>
      <c r="B1056" s="792" t="s">
        <v>11484</v>
      </c>
      <c r="C1056" s="792" t="s">
        <v>11558</v>
      </c>
      <c r="D1056" s="792" t="s">
        <v>10916</v>
      </c>
      <c r="E1056" s="792" t="s">
        <v>996</v>
      </c>
      <c r="F1056" s="791" t="s">
        <v>11327</v>
      </c>
      <c r="G1056" s="791" t="s">
        <v>1582</v>
      </c>
      <c r="J1056" s="790" t="str">
        <f t="shared" si="81"/>
        <v>TOTAL LIABILITIES</v>
      </c>
      <c r="K1056" s="790" t="str">
        <f t="shared" si="82"/>
        <v>CURRENT LIABILITIES</v>
      </c>
      <c r="L1056" s="790" t="str">
        <f t="shared" si="83"/>
        <v>ACCRUED TAXES</v>
      </c>
      <c r="M1056" s="790" t="str">
        <f t="shared" si="85"/>
        <v>4610 - ACCRUED TAXES</v>
      </c>
      <c r="O1056" s="790" t="str">
        <f t="shared" si="84"/>
        <v>ACCRUED ST W/H TAX MARY</v>
      </c>
      <c r="U1056" s="791">
        <v>4642</v>
      </c>
    </row>
    <row r="1057" spans="1:21">
      <c r="A1057" s="791">
        <v>4642</v>
      </c>
      <c r="B1057" s="792" t="s">
        <v>11486</v>
      </c>
      <c r="C1057" s="792" t="s">
        <v>11559</v>
      </c>
      <c r="D1057" s="792" t="s">
        <v>10916</v>
      </c>
      <c r="E1057" s="792" t="s">
        <v>996</v>
      </c>
      <c r="F1057" s="791" t="s">
        <v>11327</v>
      </c>
      <c r="G1057" s="791" t="s">
        <v>1582</v>
      </c>
      <c r="J1057" s="790" t="str">
        <f t="shared" si="81"/>
        <v>TOTAL LIABILITIES</v>
      </c>
      <c r="K1057" s="790" t="str">
        <f t="shared" si="82"/>
        <v>CURRENT LIABILITIES</v>
      </c>
      <c r="L1057" s="790" t="str">
        <f t="shared" si="83"/>
        <v>ACCRUED TAXES</v>
      </c>
      <c r="M1057" s="790" t="str">
        <f t="shared" si="85"/>
        <v>4610 - ACCRUED TAXES</v>
      </c>
      <c r="O1057" s="790" t="str">
        <f t="shared" si="84"/>
        <v>ACCRUED ST W/H TAX PA</v>
      </c>
      <c r="U1057" s="791">
        <v>4642</v>
      </c>
    </row>
    <row r="1058" spans="1:21">
      <c r="A1058" s="791">
        <v>4642</v>
      </c>
      <c r="B1058" s="792" t="s">
        <v>11488</v>
      </c>
      <c r="C1058" s="792" t="s">
        <v>11560</v>
      </c>
      <c r="D1058" s="792" t="s">
        <v>10916</v>
      </c>
      <c r="E1058" s="792" t="s">
        <v>996</v>
      </c>
      <c r="F1058" s="791" t="s">
        <v>11327</v>
      </c>
      <c r="G1058" s="791" t="s">
        <v>1582</v>
      </c>
      <c r="J1058" s="790" t="str">
        <f t="shared" si="81"/>
        <v>TOTAL LIABILITIES</v>
      </c>
      <c r="K1058" s="790" t="str">
        <f t="shared" si="82"/>
        <v>CURRENT LIABILITIES</v>
      </c>
      <c r="L1058" s="790" t="str">
        <f t="shared" si="83"/>
        <v>ACCRUED TAXES</v>
      </c>
      <c r="M1058" s="790" t="str">
        <f t="shared" si="85"/>
        <v>4610 - ACCRUED TAXES</v>
      </c>
      <c r="O1058" s="790" t="str">
        <f t="shared" si="84"/>
        <v>ACCRUED ST W/H TAX NJ</v>
      </c>
      <c r="U1058" s="791">
        <v>4642</v>
      </c>
    </row>
    <row r="1059" spans="1:21">
      <c r="A1059" s="791">
        <v>4642</v>
      </c>
      <c r="B1059" s="792" t="s">
        <v>11490</v>
      </c>
      <c r="C1059" s="792" t="s">
        <v>11561</v>
      </c>
      <c r="D1059" s="792" t="s">
        <v>10916</v>
      </c>
      <c r="E1059" s="792" t="s">
        <v>996</v>
      </c>
      <c r="F1059" s="791" t="s">
        <v>11327</v>
      </c>
      <c r="G1059" s="791" t="s">
        <v>1582</v>
      </c>
      <c r="J1059" s="790" t="str">
        <f t="shared" si="81"/>
        <v>TOTAL LIABILITIES</v>
      </c>
      <c r="K1059" s="790" t="str">
        <f t="shared" si="82"/>
        <v>CURRENT LIABILITIES</v>
      </c>
      <c r="L1059" s="790" t="str">
        <f t="shared" si="83"/>
        <v>ACCRUED TAXES</v>
      </c>
      <c r="M1059" s="790" t="str">
        <f t="shared" si="85"/>
        <v>4610 - ACCRUED TAXES</v>
      </c>
      <c r="O1059" s="790" t="str">
        <f t="shared" si="84"/>
        <v>ACCRUED ST W/H TAX VIRG</v>
      </c>
      <c r="U1059" s="791">
        <v>4642</v>
      </c>
    </row>
    <row r="1060" spans="1:21">
      <c r="A1060" s="791">
        <v>4642</v>
      </c>
      <c r="B1060" s="792" t="s">
        <v>996</v>
      </c>
      <c r="C1060" s="792" t="s">
        <v>11562</v>
      </c>
      <c r="D1060" s="792" t="s">
        <v>10915</v>
      </c>
      <c r="E1060" s="792" t="s">
        <v>706</v>
      </c>
      <c r="G1060" s="791" t="s">
        <v>1582</v>
      </c>
      <c r="J1060" s="790" t="str">
        <f t="shared" si="81"/>
        <v>TOTAL LIABILITIES</v>
      </c>
      <c r="K1060" s="790" t="str">
        <f t="shared" si="82"/>
        <v>CURRENT LIABILITIES</v>
      </c>
      <c r="L1060" s="790" t="str">
        <f t="shared" si="83"/>
        <v>ACCRUED TAXES</v>
      </c>
      <c r="M1060" s="790" t="str">
        <f t="shared" si="85"/>
        <v>4642 - ACCRUED ST W/H TAX</v>
      </c>
      <c r="N1060" s="790" t="str">
        <f>CONCATENATE(A1060," ","-"," ",TRIM(C1060))</f>
        <v>4642 - ACCRUED ST W/H TAX</v>
      </c>
      <c r="O1060" s="790" t="str">
        <f t="shared" si="84"/>
        <v>ACCRUED ST W/H TAX</v>
      </c>
      <c r="U1060" s="791">
        <v>4642</v>
      </c>
    </row>
    <row r="1061" spans="1:21">
      <c r="A1061" s="791">
        <v>4657</v>
      </c>
      <c r="B1061" s="792" t="s">
        <v>996</v>
      </c>
      <c r="C1061" s="792" t="s">
        <v>11563</v>
      </c>
      <c r="D1061" s="792" t="s">
        <v>10916</v>
      </c>
      <c r="E1061" s="792" t="s">
        <v>996</v>
      </c>
      <c r="F1061" s="791" t="s">
        <v>11327</v>
      </c>
      <c r="G1061" s="791" t="s">
        <v>1582</v>
      </c>
      <c r="J1061" s="790" t="str">
        <f t="shared" si="81"/>
        <v>TOTAL LIABILITIES</v>
      </c>
      <c r="K1061" s="790" t="str">
        <f t="shared" si="82"/>
        <v>CURRENT LIABILITIES</v>
      </c>
      <c r="L1061" s="790" t="str">
        <f t="shared" si="83"/>
        <v>ACCRUED TAXES</v>
      </c>
      <c r="M1061" s="790" t="str">
        <f t="shared" si="85"/>
        <v>4642 - ACCRUED ST W/H TAX</v>
      </c>
      <c r="O1061" s="790" t="str">
        <f t="shared" si="84"/>
        <v>ACCRUED INCOME TAX</v>
      </c>
      <c r="U1061" s="791">
        <v>4657</v>
      </c>
    </row>
    <row r="1062" spans="1:21">
      <c r="A1062" s="791">
        <v>4659</v>
      </c>
      <c r="B1062" s="792" t="s">
        <v>996</v>
      </c>
      <c r="C1062" s="792" t="s">
        <v>531</v>
      </c>
      <c r="D1062" s="792" t="s">
        <v>10916</v>
      </c>
      <c r="E1062" s="792" t="s">
        <v>996</v>
      </c>
      <c r="F1062" s="795">
        <v>223501</v>
      </c>
      <c r="G1062" s="791">
        <v>21451</v>
      </c>
      <c r="H1062" s="795"/>
      <c r="J1062" s="790" t="str">
        <f t="shared" si="81"/>
        <v>TOTAL LIABILITIES</v>
      </c>
      <c r="K1062" s="790" t="str">
        <f t="shared" si="82"/>
        <v>CURRENT LIABILITIES</v>
      </c>
      <c r="L1062" s="790" t="str">
        <f t="shared" si="83"/>
        <v>ACCRUED TAXES</v>
      </c>
      <c r="M1062" s="790" t="str">
        <f t="shared" si="85"/>
        <v>4642 - ACCRUED ST W/H TAX</v>
      </c>
      <c r="O1062" s="790" t="str">
        <f t="shared" si="84"/>
        <v>ACCRUED FED INCOME TAX</v>
      </c>
      <c r="U1062" s="791">
        <v>4659</v>
      </c>
    </row>
    <row r="1063" spans="1:21">
      <c r="A1063" s="791">
        <v>4661</v>
      </c>
      <c r="B1063" s="792" t="s">
        <v>996</v>
      </c>
      <c r="C1063" s="792" t="s">
        <v>532</v>
      </c>
      <c r="D1063" s="792" t="s">
        <v>10916</v>
      </c>
      <c r="E1063" s="792" t="s">
        <v>996</v>
      </c>
      <c r="F1063" s="795">
        <v>223502</v>
      </c>
      <c r="G1063" s="791">
        <v>21452</v>
      </c>
      <c r="H1063" s="795"/>
      <c r="J1063" s="790" t="str">
        <f t="shared" si="81"/>
        <v>TOTAL LIABILITIES</v>
      </c>
      <c r="K1063" s="790" t="str">
        <f t="shared" si="82"/>
        <v>CURRENT LIABILITIES</v>
      </c>
      <c r="L1063" s="790" t="str">
        <f t="shared" si="83"/>
        <v>ACCRUED TAXES</v>
      </c>
      <c r="M1063" s="790" t="str">
        <f t="shared" si="85"/>
        <v>4642 - ACCRUED ST W/H TAX</v>
      </c>
      <c r="O1063" s="790" t="str">
        <f t="shared" si="84"/>
        <v>ACCRUED ST INCOME TAX</v>
      </c>
      <c r="U1063" s="791">
        <v>4661</v>
      </c>
    </row>
    <row r="1064" spans="1:21">
      <c r="A1064" s="791">
        <v>4670</v>
      </c>
      <c r="B1064" s="792" t="s">
        <v>996</v>
      </c>
      <c r="C1064" s="792" t="s">
        <v>268</v>
      </c>
      <c r="D1064" s="792" t="s">
        <v>10913</v>
      </c>
      <c r="E1064" s="792" t="s">
        <v>706</v>
      </c>
      <c r="G1064" s="791" t="s">
        <v>1582</v>
      </c>
      <c r="J1064" s="790" t="str">
        <f t="shared" si="81"/>
        <v>TOTAL LIABILITIES</v>
      </c>
      <c r="K1064" s="790" t="str">
        <f t="shared" si="82"/>
        <v>CURRENT LIABILITIES</v>
      </c>
      <c r="L1064" s="790" t="str">
        <f t="shared" si="83"/>
        <v>ACCRUED INTEREST</v>
      </c>
      <c r="M1064" s="790" t="str">
        <f t="shared" si="85"/>
        <v>4642 - ACCRUED ST W/H TAX</v>
      </c>
      <c r="O1064" s="790" t="str">
        <f t="shared" si="84"/>
        <v/>
      </c>
      <c r="U1064" s="791">
        <v>4670</v>
      </c>
    </row>
    <row r="1065" spans="1:21">
      <c r="A1065" s="791">
        <v>4675</v>
      </c>
      <c r="B1065" s="792" t="s">
        <v>996</v>
      </c>
      <c r="C1065" s="792" t="s">
        <v>268</v>
      </c>
      <c r="D1065" s="792" t="s">
        <v>10915</v>
      </c>
      <c r="E1065" s="792" t="s">
        <v>706</v>
      </c>
      <c r="G1065" s="791" t="s">
        <v>1582</v>
      </c>
      <c r="J1065" s="790" t="str">
        <f t="shared" si="81"/>
        <v>TOTAL LIABILITIES</v>
      </c>
      <c r="K1065" s="790" t="str">
        <f t="shared" si="82"/>
        <v>CURRENT LIABILITIES</v>
      </c>
      <c r="L1065" s="790" t="str">
        <f t="shared" si="83"/>
        <v>ACCRUED INTEREST</v>
      </c>
      <c r="M1065" s="790" t="str">
        <f t="shared" si="85"/>
        <v>4675 - ACCRUED INTEREST</v>
      </c>
      <c r="N1065" s="790" t="str">
        <f>CONCATENATE(A1065," ","-"," ",TRIM(C1065))</f>
        <v>4675 - ACCRUED INTEREST</v>
      </c>
      <c r="O1065" s="790" t="str">
        <f t="shared" si="84"/>
        <v>ACCRUED INTEREST</v>
      </c>
      <c r="U1065" s="791">
        <v>4675</v>
      </c>
    </row>
    <row r="1066" spans="1:21">
      <c r="A1066" s="791">
        <v>4680</v>
      </c>
      <c r="B1066" s="792" t="s">
        <v>996</v>
      </c>
      <c r="C1066" s="792" t="s">
        <v>11564</v>
      </c>
      <c r="D1066" s="792" t="s">
        <v>10916</v>
      </c>
      <c r="E1066" s="792" t="s">
        <v>996</v>
      </c>
      <c r="F1066" s="795" t="s">
        <v>11327</v>
      </c>
      <c r="G1066" s="791">
        <v>21510</v>
      </c>
      <c r="H1066" s="800"/>
      <c r="J1066" s="790" t="str">
        <f t="shared" si="81"/>
        <v>TOTAL LIABILITIES</v>
      </c>
      <c r="K1066" s="790" t="str">
        <f t="shared" si="82"/>
        <v>CURRENT LIABILITIES</v>
      </c>
      <c r="L1066" s="790" t="str">
        <f t="shared" si="83"/>
        <v>ACCRUED INTEREST</v>
      </c>
      <c r="M1066" s="790" t="str">
        <f t="shared" si="85"/>
        <v>4675 - ACCRUED INTEREST</v>
      </c>
      <c r="O1066" s="790" t="str">
        <f t="shared" si="84"/>
        <v>ACCRUED L/T INTEREST</v>
      </c>
      <c r="U1066" s="791">
        <v>4680</v>
      </c>
    </row>
    <row r="1067" spans="1:21">
      <c r="A1067" s="791">
        <v>4685</v>
      </c>
      <c r="B1067" s="792" t="s">
        <v>996</v>
      </c>
      <c r="C1067" s="792" t="s">
        <v>1117</v>
      </c>
      <c r="D1067" s="792" t="s">
        <v>10916</v>
      </c>
      <c r="E1067" s="792" t="s">
        <v>996</v>
      </c>
      <c r="F1067" s="795">
        <v>224003</v>
      </c>
      <c r="G1067" s="791">
        <v>21515</v>
      </c>
      <c r="H1067" s="795"/>
      <c r="J1067" s="790" t="str">
        <f t="shared" si="81"/>
        <v>TOTAL LIABILITIES</v>
      </c>
      <c r="K1067" s="790" t="str">
        <f t="shared" si="82"/>
        <v>CURRENT LIABILITIES</v>
      </c>
      <c r="L1067" s="790" t="str">
        <f t="shared" si="83"/>
        <v>ACCRUED INTEREST</v>
      </c>
      <c r="M1067" s="790" t="str">
        <f t="shared" si="85"/>
        <v>4675 - ACCRUED INTEREST</v>
      </c>
      <c r="O1067" s="790" t="str">
        <f t="shared" si="84"/>
        <v>ACCRUED CUST DEP INTERE</v>
      </c>
      <c r="U1067" s="791">
        <v>4685</v>
      </c>
    </row>
    <row r="1068" spans="1:21">
      <c r="A1068" s="791">
        <v>4690</v>
      </c>
      <c r="B1068" s="792" t="s">
        <v>996</v>
      </c>
      <c r="C1068" s="792" t="s">
        <v>11565</v>
      </c>
      <c r="D1068" s="792" t="s">
        <v>10916</v>
      </c>
      <c r="E1068" s="792" t="s">
        <v>996</v>
      </c>
      <c r="F1068" s="795">
        <v>224002</v>
      </c>
      <c r="G1068" s="791">
        <v>21510</v>
      </c>
      <c r="H1068" s="795"/>
      <c r="J1068" s="790" t="str">
        <f t="shared" si="81"/>
        <v>TOTAL LIABILITIES</v>
      </c>
      <c r="K1068" s="790" t="str">
        <f t="shared" si="82"/>
        <v>CURRENT LIABILITIES</v>
      </c>
      <c r="L1068" s="790" t="str">
        <f t="shared" si="83"/>
        <v>ACCRUED INTEREST</v>
      </c>
      <c r="M1068" s="790" t="str">
        <f t="shared" si="85"/>
        <v>4675 - ACCRUED INTEREST</v>
      </c>
      <c r="O1068" s="790" t="str">
        <f t="shared" si="84"/>
        <v>ACCRUED INS CO INTEREST</v>
      </c>
      <c r="U1068" s="791">
        <v>4690</v>
      </c>
    </row>
    <row r="1069" spans="1:21">
      <c r="A1069" s="791">
        <v>4695</v>
      </c>
      <c r="B1069" s="792" t="s">
        <v>996</v>
      </c>
      <c r="C1069" s="792" t="s">
        <v>11566</v>
      </c>
      <c r="D1069" s="792" t="s">
        <v>10916</v>
      </c>
      <c r="E1069" s="792" t="s">
        <v>996</v>
      </c>
      <c r="F1069" s="795">
        <v>224001</v>
      </c>
      <c r="G1069" s="791">
        <v>21505</v>
      </c>
      <c r="H1069" s="795"/>
      <c r="J1069" s="790" t="str">
        <f t="shared" si="81"/>
        <v>TOTAL LIABILITIES</v>
      </c>
      <c r="K1069" s="790" t="str">
        <f t="shared" si="82"/>
        <v>CURRENT LIABILITIES</v>
      </c>
      <c r="L1069" s="790" t="str">
        <f t="shared" si="83"/>
        <v>ACCRUED INTEREST</v>
      </c>
      <c r="M1069" s="790" t="str">
        <f t="shared" si="85"/>
        <v>4675 - ACCRUED INTEREST</v>
      </c>
      <c r="O1069" s="790" t="str">
        <f t="shared" si="84"/>
        <v>ACCRUED S/T BK DEBT INT</v>
      </c>
      <c r="U1069" s="791">
        <v>4695</v>
      </c>
    </row>
    <row r="1070" spans="1:21">
      <c r="A1070" s="791">
        <v>4700</v>
      </c>
      <c r="B1070" s="792" t="s">
        <v>996</v>
      </c>
      <c r="C1070" s="792" t="s">
        <v>11567</v>
      </c>
      <c r="D1070" s="792" t="s">
        <v>10913</v>
      </c>
      <c r="E1070" s="792" t="s">
        <v>706</v>
      </c>
      <c r="G1070" s="791" t="s">
        <v>1582</v>
      </c>
      <c r="J1070" s="790" t="str">
        <f t="shared" si="81"/>
        <v>TOTAL LIABILITIES</v>
      </c>
      <c r="K1070" s="790" t="str">
        <f t="shared" si="82"/>
        <v>CURRENT LIABILITIES</v>
      </c>
      <c r="L1070" s="790" t="str">
        <f t="shared" si="83"/>
        <v>ACCRUED SALARIES</v>
      </c>
      <c r="M1070" s="790" t="str">
        <f t="shared" si="85"/>
        <v>4675 - ACCRUED INTEREST</v>
      </c>
      <c r="O1070" s="790" t="str">
        <f t="shared" si="84"/>
        <v/>
      </c>
      <c r="U1070" s="791">
        <v>4700</v>
      </c>
    </row>
    <row r="1071" spans="1:21">
      <c r="A1071" s="791">
        <v>4705</v>
      </c>
      <c r="B1071" s="792" t="s">
        <v>996</v>
      </c>
      <c r="C1071" s="792" t="s">
        <v>11568</v>
      </c>
      <c r="D1071" s="792" t="s">
        <v>10915</v>
      </c>
      <c r="E1071" s="792" t="s">
        <v>996</v>
      </c>
      <c r="F1071" s="791" t="s">
        <v>11327</v>
      </c>
      <c r="G1071" s="791" t="s">
        <v>1582</v>
      </c>
      <c r="J1071" s="790" t="str">
        <f t="shared" si="81"/>
        <v>TOTAL LIABILITIES</v>
      </c>
      <c r="K1071" s="790" t="str">
        <f t="shared" si="82"/>
        <v>CURRENT LIABILITIES</v>
      </c>
      <c r="L1071" s="790" t="str">
        <f t="shared" si="83"/>
        <v>ACCRUED SALARIES</v>
      </c>
      <c r="M1071" s="790" t="str">
        <f t="shared" si="85"/>
        <v>4705 - SALARIES PAYABLE</v>
      </c>
      <c r="N1071" s="790" t="str">
        <f>CONCATENATE(A1071," ","-"," ",TRIM(C1071))</f>
        <v>4705 - SALARIES PAYABLE</v>
      </c>
      <c r="O1071" s="790" t="str">
        <f t="shared" si="84"/>
        <v>SALARIES PAYABLE</v>
      </c>
      <c r="U1071" s="791">
        <v>4705</v>
      </c>
    </row>
    <row r="1072" spans="1:21">
      <c r="A1072" s="791">
        <v>4710</v>
      </c>
      <c r="B1072" s="792" t="s">
        <v>996</v>
      </c>
      <c r="C1072" s="792" t="s">
        <v>269</v>
      </c>
      <c r="D1072" s="792" t="s">
        <v>10913</v>
      </c>
      <c r="E1072" s="792" t="s">
        <v>706</v>
      </c>
      <c r="G1072" s="791" t="s">
        <v>1582</v>
      </c>
      <c r="J1072" s="790" t="str">
        <f t="shared" si="81"/>
        <v>TOTAL LIABILITIES</v>
      </c>
      <c r="K1072" s="790" t="str">
        <f t="shared" si="82"/>
        <v>CURRENT LIABILITIES</v>
      </c>
      <c r="L1072" s="790" t="str">
        <f t="shared" si="83"/>
        <v>DEFERRED REVENUE</v>
      </c>
      <c r="M1072" s="790" t="str">
        <f t="shared" si="85"/>
        <v>4705 - SALARIES PAYABLE</v>
      </c>
      <c r="O1072" s="790" t="str">
        <f t="shared" si="84"/>
        <v/>
      </c>
      <c r="U1072" s="791">
        <v>4710</v>
      </c>
    </row>
    <row r="1073" spans="1:21">
      <c r="A1073" s="791">
        <v>4715</v>
      </c>
      <c r="B1073" s="792" t="s">
        <v>996</v>
      </c>
      <c r="C1073" s="792" t="s">
        <v>269</v>
      </c>
      <c r="D1073" s="792" t="s">
        <v>10915</v>
      </c>
      <c r="E1073" s="792" t="s">
        <v>996</v>
      </c>
      <c r="F1073" s="795">
        <v>232001</v>
      </c>
      <c r="G1073" s="791">
        <v>21705</v>
      </c>
      <c r="H1073" s="795"/>
      <c r="J1073" s="790" t="str">
        <f t="shared" si="81"/>
        <v>TOTAL LIABILITIES</v>
      </c>
      <c r="K1073" s="790" t="str">
        <f t="shared" si="82"/>
        <v>CURRENT LIABILITIES</v>
      </c>
      <c r="L1073" s="790" t="str">
        <f t="shared" si="83"/>
        <v>DEFERRED REVENUE</v>
      </c>
      <c r="M1073" s="790" t="str">
        <f t="shared" si="85"/>
        <v>4715 - DEFERRED REVENUE</v>
      </c>
      <c r="N1073" s="790" t="str">
        <f>CONCATENATE(A1073," ","-"," ",TRIM(C1073))</f>
        <v>4715 - DEFERRED REVENUE</v>
      </c>
      <c r="O1073" s="790" t="str">
        <f t="shared" si="84"/>
        <v>DEFERRED REVENUE</v>
      </c>
      <c r="U1073" s="791">
        <v>4715</v>
      </c>
    </row>
    <row r="1074" spans="1:21">
      <c r="A1074" s="791">
        <v>4720</v>
      </c>
      <c r="B1074" s="792" t="s">
        <v>996</v>
      </c>
      <c r="C1074" s="792" t="s">
        <v>11569</v>
      </c>
      <c r="D1074" s="792" t="s">
        <v>10913</v>
      </c>
      <c r="E1074" s="792" t="s">
        <v>706</v>
      </c>
      <c r="G1074" s="791" t="s">
        <v>1582</v>
      </c>
      <c r="J1074" s="790" t="str">
        <f t="shared" si="81"/>
        <v>TOTAL LIABILITIES</v>
      </c>
      <c r="K1074" s="790" t="str">
        <f t="shared" si="82"/>
        <v>CURRENT LIABILITIES</v>
      </c>
      <c r="L1074" s="790" t="str">
        <f t="shared" si="83"/>
        <v>RESERVE-PEND REG MATTER</v>
      </c>
      <c r="M1074" s="790" t="str">
        <f t="shared" si="85"/>
        <v>4715 - DEFERRED REVENUE</v>
      </c>
      <c r="O1074" s="790" t="str">
        <f t="shared" si="84"/>
        <v/>
      </c>
      <c r="U1074" s="791">
        <v>4720</v>
      </c>
    </row>
    <row r="1075" spans="1:21">
      <c r="A1075" s="791">
        <v>4725</v>
      </c>
      <c r="B1075" s="792" t="s">
        <v>996</v>
      </c>
      <c r="C1075" s="792" t="s">
        <v>11569</v>
      </c>
      <c r="D1075" s="792" t="s">
        <v>10915</v>
      </c>
      <c r="E1075" s="792" t="s">
        <v>996</v>
      </c>
      <c r="F1075" s="795">
        <v>260018</v>
      </c>
      <c r="G1075" s="791" t="s">
        <v>1582</v>
      </c>
      <c r="J1075" s="790" t="str">
        <f t="shared" si="81"/>
        <v>TOTAL LIABILITIES</v>
      </c>
      <c r="K1075" s="790" t="str">
        <f t="shared" si="82"/>
        <v>CURRENT LIABILITIES</v>
      </c>
      <c r="L1075" s="790" t="str">
        <f t="shared" si="83"/>
        <v>RESERVE-PEND REG MATTER</v>
      </c>
      <c r="M1075" s="790" t="str">
        <f t="shared" si="85"/>
        <v>4725 - RESERVE-PEND REG MATTER</v>
      </c>
      <c r="N1075" s="790" t="str">
        <f>CONCATENATE(A1075," ","-"," ",TRIM(C1075))</f>
        <v>4725 - RESERVE-PEND REG MATTER</v>
      </c>
      <c r="O1075" s="790" t="str">
        <f t="shared" si="84"/>
        <v>RESERVE-PEND REG MATTER</v>
      </c>
      <c r="U1075" s="791">
        <v>4725</v>
      </c>
    </row>
    <row r="1076" spans="1:21">
      <c r="A1076" s="791">
        <v>4730</v>
      </c>
      <c r="B1076" s="792" t="s">
        <v>996</v>
      </c>
      <c r="C1076" s="792" t="s">
        <v>11570</v>
      </c>
      <c r="D1076" s="792" t="s">
        <v>10913</v>
      </c>
      <c r="E1076" s="792" t="s">
        <v>706</v>
      </c>
      <c r="G1076" s="791" t="s">
        <v>1582</v>
      </c>
      <c r="J1076" s="790" t="str">
        <f t="shared" si="81"/>
        <v>TOTAL LIABILITIES</v>
      </c>
      <c r="K1076" s="790" t="str">
        <f t="shared" si="82"/>
        <v>CURRENT LIABILITIES</v>
      </c>
      <c r="L1076" s="790" t="str">
        <f t="shared" si="83"/>
        <v>PAYABLE TO DEVELOPERS</v>
      </c>
      <c r="M1076" s="790" t="str">
        <f t="shared" si="85"/>
        <v>4725 - RESERVE-PEND REG MATTER</v>
      </c>
      <c r="O1076" s="790" t="str">
        <f t="shared" si="84"/>
        <v/>
      </c>
      <c r="U1076" s="791">
        <v>4730</v>
      </c>
    </row>
    <row r="1077" spans="1:21">
      <c r="A1077" s="791">
        <v>4735</v>
      </c>
      <c r="B1077" s="792" t="s">
        <v>996</v>
      </c>
      <c r="C1077" s="792" t="s">
        <v>270</v>
      </c>
      <c r="D1077" s="792" t="s">
        <v>10915</v>
      </c>
      <c r="E1077" s="792" t="s">
        <v>996</v>
      </c>
      <c r="F1077" s="795">
        <v>232002</v>
      </c>
      <c r="G1077" s="791">
        <v>21710</v>
      </c>
      <c r="H1077" s="795"/>
      <c r="J1077" s="790" t="str">
        <f t="shared" si="81"/>
        <v>TOTAL LIABILITIES</v>
      </c>
      <c r="K1077" s="790" t="str">
        <f t="shared" si="82"/>
        <v>CURRENT LIABILITIES</v>
      </c>
      <c r="L1077" s="790" t="str">
        <f t="shared" si="83"/>
        <v>PAYABLE TO DEVELOPERS</v>
      </c>
      <c r="M1077" s="790" t="str">
        <f t="shared" si="85"/>
        <v>4735 - PAYABLE TO DEVELOPER</v>
      </c>
      <c r="N1077" s="790" t="str">
        <f>CONCATENATE(A1077," ","-"," ",TRIM(C1077))</f>
        <v>4735 - PAYABLE TO DEVELOPER</v>
      </c>
      <c r="O1077" s="790" t="str">
        <f t="shared" si="84"/>
        <v>PAYABLE TO DEVELOPER</v>
      </c>
      <c r="U1077" s="791">
        <v>4735</v>
      </c>
    </row>
    <row r="1078" spans="1:21">
      <c r="A1078" s="791">
        <v>4740</v>
      </c>
      <c r="B1078" s="792" t="s">
        <v>996</v>
      </c>
      <c r="C1078" s="792" t="s">
        <v>11571</v>
      </c>
      <c r="D1078" s="792" t="s">
        <v>10909</v>
      </c>
      <c r="E1078" s="792" t="s">
        <v>706</v>
      </c>
      <c r="G1078" s="791" t="s">
        <v>1582</v>
      </c>
      <c r="J1078" s="790" t="str">
        <f t="shared" si="81"/>
        <v>TOTAL EQUITY</v>
      </c>
      <c r="K1078" s="790" t="str">
        <f t="shared" si="82"/>
        <v>CURRENT LIABILITIES</v>
      </c>
      <c r="L1078" s="790" t="str">
        <f t="shared" si="83"/>
        <v>PAYABLE TO DEVELOPERS</v>
      </c>
      <c r="M1078" s="790" t="str">
        <f t="shared" si="85"/>
        <v>4735 - PAYABLE TO DEVELOPER</v>
      </c>
      <c r="O1078" s="790" t="str">
        <f t="shared" si="84"/>
        <v/>
      </c>
      <c r="U1078" s="791">
        <v>4740</v>
      </c>
    </row>
    <row r="1079" spans="1:21">
      <c r="A1079" s="791">
        <v>4745</v>
      </c>
      <c r="B1079" s="792" t="s">
        <v>996</v>
      </c>
      <c r="C1079" s="792" t="s">
        <v>272</v>
      </c>
      <c r="D1079" s="792" t="s">
        <v>10911</v>
      </c>
      <c r="E1079" s="792" t="s">
        <v>706</v>
      </c>
      <c r="G1079" s="791" t="s">
        <v>1582</v>
      </c>
      <c r="J1079" s="790" t="str">
        <f t="shared" si="81"/>
        <v>TOTAL EQUITY</v>
      </c>
      <c r="K1079" s="790" t="str">
        <f t="shared" si="82"/>
        <v>EQUITY</v>
      </c>
      <c r="L1079" s="790" t="str">
        <f t="shared" si="83"/>
        <v>PAYABLE TO DEVELOPERS</v>
      </c>
      <c r="M1079" s="790" t="str">
        <f t="shared" si="85"/>
        <v>4735 - PAYABLE TO DEVELOPER</v>
      </c>
      <c r="O1079" s="790" t="str">
        <f t="shared" si="84"/>
        <v/>
      </c>
      <c r="U1079" s="791">
        <v>4745</v>
      </c>
    </row>
    <row r="1080" spans="1:21">
      <c r="A1080" s="791">
        <v>4750</v>
      </c>
      <c r="B1080" s="792" t="s">
        <v>996</v>
      </c>
      <c r="C1080" s="792" t="s">
        <v>11572</v>
      </c>
      <c r="D1080" s="792" t="s">
        <v>10913</v>
      </c>
      <c r="E1080" s="792" t="s">
        <v>706</v>
      </c>
      <c r="G1080" s="791" t="s">
        <v>1582</v>
      </c>
      <c r="J1080" s="790" t="str">
        <f t="shared" si="81"/>
        <v>TOTAL EQUITY</v>
      </c>
      <c r="K1080" s="790" t="str">
        <f t="shared" si="82"/>
        <v>EQUITY</v>
      </c>
      <c r="L1080" s="790" t="str">
        <f t="shared" si="83"/>
        <v>COMMON SHAREHOLD EQUITY</v>
      </c>
      <c r="M1080" s="790" t="str">
        <f t="shared" si="85"/>
        <v>4735 - PAYABLE TO DEVELOPER</v>
      </c>
      <c r="O1080" s="790" t="str">
        <f t="shared" si="84"/>
        <v/>
      </c>
      <c r="U1080" s="791">
        <v>4750</v>
      </c>
    </row>
    <row r="1081" spans="1:21">
      <c r="A1081" s="791">
        <v>4755</v>
      </c>
      <c r="B1081" s="792" t="s">
        <v>996</v>
      </c>
      <c r="C1081" s="792" t="s">
        <v>11573</v>
      </c>
      <c r="D1081" s="792" t="s">
        <v>10915</v>
      </c>
      <c r="E1081" s="792" t="s">
        <v>706</v>
      </c>
      <c r="G1081" s="791" t="s">
        <v>1582</v>
      </c>
      <c r="J1081" s="790" t="str">
        <f t="shared" si="81"/>
        <v>TOTAL EQUITY</v>
      </c>
      <c r="K1081" s="790" t="str">
        <f t="shared" si="82"/>
        <v>EQUITY</v>
      </c>
      <c r="L1081" s="790" t="str">
        <f t="shared" si="83"/>
        <v>COMMON SHAREHOLD EQUITY</v>
      </c>
      <c r="M1081" s="790" t="str">
        <f t="shared" si="85"/>
        <v>4755 - COMMON STOCK / CS SUBSCR</v>
      </c>
      <c r="N1081" s="790" t="str">
        <f>CONCATENATE(A1081," ","-"," ",TRIM(C1081))</f>
        <v>4755 - COMMON STOCK / CS SUBSCR</v>
      </c>
      <c r="O1081" s="790" t="str">
        <f t="shared" si="84"/>
        <v>COMMON STOCK / CS SUBSCR</v>
      </c>
      <c r="U1081" s="791">
        <v>4755</v>
      </c>
    </row>
    <row r="1082" spans="1:21">
      <c r="A1082" s="791">
        <v>4760</v>
      </c>
      <c r="B1082" s="792" t="s">
        <v>996</v>
      </c>
      <c r="C1082" s="792" t="s">
        <v>533</v>
      </c>
      <c r="D1082" s="792" t="s">
        <v>10916</v>
      </c>
      <c r="E1082" s="792" t="s">
        <v>996</v>
      </c>
      <c r="F1082" s="801" t="s">
        <v>11574</v>
      </c>
      <c r="G1082" s="791">
        <v>30120</v>
      </c>
      <c r="H1082" s="801"/>
      <c r="J1082" s="790" t="str">
        <f t="shared" si="81"/>
        <v>TOTAL EQUITY</v>
      </c>
      <c r="K1082" s="790" t="str">
        <f t="shared" si="82"/>
        <v>EQUITY</v>
      </c>
      <c r="L1082" s="790" t="str">
        <f t="shared" si="83"/>
        <v>COMMON SHAREHOLD EQUITY</v>
      </c>
      <c r="M1082" s="790" t="str">
        <f t="shared" si="85"/>
        <v>4755 - COMMON STOCK / CS SUBSCR</v>
      </c>
      <c r="O1082" s="790" t="str">
        <f t="shared" si="84"/>
        <v>COMMON STOCK</v>
      </c>
      <c r="U1082" s="791">
        <v>4760</v>
      </c>
    </row>
    <row r="1083" spans="1:21">
      <c r="A1083" s="791">
        <v>4765</v>
      </c>
      <c r="B1083" s="792" t="s">
        <v>996</v>
      </c>
      <c r="C1083" s="792" t="s">
        <v>11575</v>
      </c>
      <c r="D1083" s="792" t="s">
        <v>10916</v>
      </c>
      <c r="E1083" s="792" t="s">
        <v>996</v>
      </c>
      <c r="F1083" s="801" t="s">
        <v>11574</v>
      </c>
      <c r="G1083" s="791">
        <v>30120</v>
      </c>
      <c r="H1083" s="801"/>
      <c r="J1083" s="790" t="str">
        <f t="shared" si="81"/>
        <v>TOTAL EQUITY</v>
      </c>
      <c r="K1083" s="790" t="str">
        <f t="shared" si="82"/>
        <v>EQUITY</v>
      </c>
      <c r="L1083" s="790" t="str">
        <f t="shared" si="83"/>
        <v>COMMON SHAREHOLD EQUITY</v>
      </c>
      <c r="M1083" s="790" t="str">
        <f t="shared" si="85"/>
        <v>4755 - COMMON STOCK / CS SUBSCR</v>
      </c>
      <c r="O1083" s="790" t="str">
        <f t="shared" si="84"/>
        <v>COMMON STOCK SUBSCRIBED</v>
      </c>
      <c r="U1083" s="791">
        <v>4765</v>
      </c>
    </row>
    <row r="1084" spans="1:21">
      <c r="A1084" s="791">
        <v>4770</v>
      </c>
      <c r="B1084" s="792" t="s">
        <v>996</v>
      </c>
      <c r="C1084" s="792" t="s">
        <v>11576</v>
      </c>
      <c r="D1084" s="792" t="s">
        <v>10915</v>
      </c>
      <c r="E1084" s="792" t="s">
        <v>996</v>
      </c>
      <c r="F1084" s="791" t="s">
        <v>11327</v>
      </c>
      <c r="G1084" s="791" t="s">
        <v>1582</v>
      </c>
      <c r="J1084" s="790" t="str">
        <f t="shared" si="81"/>
        <v>TOTAL EQUITY</v>
      </c>
      <c r="K1084" s="790" t="str">
        <f t="shared" si="82"/>
        <v>EQUITY</v>
      </c>
      <c r="L1084" s="790" t="str">
        <f t="shared" si="83"/>
        <v>COMMON SHAREHOLD EQUITY</v>
      </c>
      <c r="M1084" s="790" t="str">
        <f t="shared" si="85"/>
        <v>4770 - DEFERRED COMP-RESTRICTED</v>
      </c>
      <c r="N1084" s="790" t="str">
        <f t="shared" ref="N1084:N1093" si="86">CONCATENATE(A1084," ","-"," ",TRIM(C1084))</f>
        <v>4770 - DEFERRED COMP-RESTRICTED</v>
      </c>
      <c r="O1084" s="790" t="str">
        <f t="shared" si="84"/>
        <v>DEFERRED COMP-RESTRICTED</v>
      </c>
      <c r="U1084" s="791">
        <v>4770</v>
      </c>
    </row>
    <row r="1085" spans="1:21">
      <c r="A1085" s="791">
        <v>4775</v>
      </c>
      <c r="B1085" s="792" t="s">
        <v>996</v>
      </c>
      <c r="C1085" s="792" t="s">
        <v>11577</v>
      </c>
      <c r="D1085" s="792" t="s">
        <v>10915</v>
      </c>
      <c r="E1085" s="792" t="s">
        <v>996</v>
      </c>
      <c r="F1085" s="801" t="s">
        <v>11574</v>
      </c>
      <c r="G1085" s="791">
        <v>30120</v>
      </c>
      <c r="H1085" s="801"/>
      <c r="J1085" s="790" t="str">
        <f t="shared" si="81"/>
        <v>TOTAL EQUITY</v>
      </c>
      <c r="K1085" s="790" t="str">
        <f t="shared" si="82"/>
        <v>EQUITY</v>
      </c>
      <c r="L1085" s="790" t="str">
        <f t="shared" si="83"/>
        <v>COMMON SHAREHOLD EQUITY</v>
      </c>
      <c r="M1085" s="790" t="str">
        <f t="shared" si="85"/>
        <v>4775 - PREM ON COMMON STOCK</v>
      </c>
      <c r="N1085" s="790" t="str">
        <f t="shared" si="86"/>
        <v>4775 - PREM ON COMMON STOCK</v>
      </c>
      <c r="O1085" s="790" t="str">
        <f t="shared" si="84"/>
        <v>PREM ON COMMON STOCK</v>
      </c>
      <c r="U1085" s="791">
        <v>4775</v>
      </c>
    </row>
    <row r="1086" spans="1:21">
      <c r="A1086" s="791">
        <v>4780</v>
      </c>
      <c r="B1086" s="792" t="s">
        <v>996</v>
      </c>
      <c r="C1086" s="792" t="s">
        <v>534</v>
      </c>
      <c r="D1086" s="792" t="s">
        <v>10915</v>
      </c>
      <c r="E1086" s="792" t="s">
        <v>996</v>
      </c>
      <c r="F1086" s="801" t="s">
        <v>11578</v>
      </c>
      <c r="G1086" s="791">
        <v>30321</v>
      </c>
      <c r="H1086" s="801"/>
      <c r="J1086" s="790" t="str">
        <f t="shared" si="81"/>
        <v>TOTAL EQUITY</v>
      </c>
      <c r="K1086" s="790" t="str">
        <f t="shared" si="82"/>
        <v>EQUITY</v>
      </c>
      <c r="L1086" s="790" t="str">
        <f t="shared" si="83"/>
        <v>COMMON SHAREHOLD EQUITY</v>
      </c>
      <c r="M1086" s="790" t="str">
        <f t="shared" si="85"/>
        <v>4780 - PAID IN CAPITAL</v>
      </c>
      <c r="N1086" s="790" t="str">
        <f t="shared" si="86"/>
        <v>4780 - PAID IN CAPITAL</v>
      </c>
      <c r="O1086" s="790" t="str">
        <f t="shared" si="84"/>
        <v>PAID IN CAPITAL</v>
      </c>
      <c r="U1086" s="791">
        <v>4780</v>
      </c>
    </row>
    <row r="1087" spans="1:21">
      <c r="A1087" s="791">
        <v>4785</v>
      </c>
      <c r="B1087" s="792" t="s">
        <v>996</v>
      </c>
      <c r="C1087" s="792" t="s">
        <v>535</v>
      </c>
      <c r="D1087" s="792" t="s">
        <v>10915</v>
      </c>
      <c r="E1087" s="792" t="s">
        <v>996</v>
      </c>
      <c r="F1087" s="801" t="s">
        <v>11578</v>
      </c>
      <c r="G1087" s="791">
        <v>30321</v>
      </c>
      <c r="H1087" s="801"/>
      <c r="J1087" s="790" t="str">
        <f t="shared" si="81"/>
        <v>TOTAL EQUITY</v>
      </c>
      <c r="K1087" s="790" t="str">
        <f t="shared" si="82"/>
        <v>EQUITY</v>
      </c>
      <c r="L1087" s="790" t="str">
        <f t="shared" si="83"/>
        <v>COMMON SHAREHOLD EQUITY</v>
      </c>
      <c r="M1087" s="790" t="str">
        <f t="shared" si="85"/>
        <v>4785 - MISC PAID IN CAPITAL</v>
      </c>
      <c r="N1087" s="790" t="str">
        <f t="shared" si="86"/>
        <v>4785 - MISC PAID IN CAPITAL</v>
      </c>
      <c r="O1087" s="790" t="str">
        <f t="shared" si="84"/>
        <v>MISC PAID IN CAPITAL</v>
      </c>
      <c r="U1087" s="791">
        <v>4785</v>
      </c>
    </row>
    <row r="1088" spans="1:21">
      <c r="A1088" s="791">
        <v>4790</v>
      </c>
      <c r="B1088" s="792" t="s">
        <v>996</v>
      </c>
      <c r="C1088" s="792" t="s">
        <v>11579</v>
      </c>
      <c r="D1088" s="792" t="s">
        <v>10915</v>
      </c>
      <c r="E1088" s="792" t="s">
        <v>996</v>
      </c>
      <c r="F1088" s="791" t="s">
        <v>11327</v>
      </c>
      <c r="G1088" s="791" t="s">
        <v>1582</v>
      </c>
      <c r="J1088" s="790" t="str">
        <f t="shared" si="81"/>
        <v>TOTAL EQUITY</v>
      </c>
      <c r="K1088" s="790" t="str">
        <f t="shared" si="82"/>
        <v>EQUITY</v>
      </c>
      <c r="L1088" s="790" t="str">
        <f t="shared" si="83"/>
        <v>COMMON SHAREHOLD EQUITY</v>
      </c>
      <c r="M1088" s="790" t="str">
        <f t="shared" si="85"/>
        <v>4790 - CAPITAL STOCK EXPENSE</v>
      </c>
      <c r="N1088" s="790" t="str">
        <f t="shared" si="86"/>
        <v>4790 - CAPITAL STOCK EXPENSE</v>
      </c>
      <c r="O1088" s="790" t="str">
        <f t="shared" si="84"/>
        <v>CAPITAL STOCK EXPENSE</v>
      </c>
      <c r="U1088" s="791">
        <v>4790</v>
      </c>
    </row>
    <row r="1089" spans="1:21">
      <c r="A1089" s="791">
        <v>4795</v>
      </c>
      <c r="B1089" s="792" t="s">
        <v>996</v>
      </c>
      <c r="C1089" s="792" t="s">
        <v>11580</v>
      </c>
      <c r="D1089" s="792" t="s">
        <v>10915</v>
      </c>
      <c r="E1089" s="792" t="s">
        <v>996</v>
      </c>
      <c r="F1089" s="791" t="s">
        <v>11327</v>
      </c>
      <c r="G1089" s="791" t="s">
        <v>1582</v>
      </c>
      <c r="J1089" s="790" t="str">
        <f t="shared" si="81"/>
        <v>TOTAL EQUITY</v>
      </c>
      <c r="K1089" s="790" t="str">
        <f t="shared" si="82"/>
        <v>EQUITY</v>
      </c>
      <c r="L1089" s="790" t="str">
        <f t="shared" si="83"/>
        <v>COMMON SHAREHOLD EQUITY</v>
      </c>
      <c r="M1089" s="790" t="str">
        <f t="shared" si="85"/>
        <v>4795 - UNDISTRIBUTED STOCK</v>
      </c>
      <c r="N1089" s="790" t="str">
        <f t="shared" si="86"/>
        <v>4795 - UNDISTRIBUTED STOCK</v>
      </c>
      <c r="O1089" s="790" t="str">
        <f t="shared" si="84"/>
        <v>UNDISTRIBUTED STOCK</v>
      </c>
      <c r="U1089" s="791">
        <v>4795</v>
      </c>
    </row>
    <row r="1090" spans="1:21">
      <c r="A1090" s="791">
        <v>4800</v>
      </c>
      <c r="B1090" s="792" t="s">
        <v>996</v>
      </c>
      <c r="C1090" s="792" t="s">
        <v>11581</v>
      </c>
      <c r="D1090" s="792" t="s">
        <v>10915</v>
      </c>
      <c r="E1090" s="792" t="s">
        <v>996</v>
      </c>
      <c r="F1090" s="791" t="s">
        <v>11327</v>
      </c>
      <c r="G1090" s="791" t="s">
        <v>1582</v>
      </c>
      <c r="J1090" s="790" t="str">
        <f t="shared" si="81"/>
        <v>TOTAL EQUITY</v>
      </c>
      <c r="K1090" s="790" t="str">
        <f t="shared" si="82"/>
        <v>EQUITY</v>
      </c>
      <c r="L1090" s="790" t="str">
        <f t="shared" si="83"/>
        <v>COMMON SHAREHOLD EQUITY</v>
      </c>
      <c r="M1090" s="790" t="str">
        <f t="shared" si="85"/>
        <v>4800 - OTHER COMPREHENSIVE INCO</v>
      </c>
      <c r="N1090" s="790" t="str">
        <f t="shared" si="86"/>
        <v>4800 - OTHER COMPREHENSIVE INCO</v>
      </c>
      <c r="O1090" s="790" t="str">
        <f t="shared" si="84"/>
        <v>OTHER COMPREHENSIVE INCO</v>
      </c>
      <c r="U1090" s="791">
        <v>4800</v>
      </c>
    </row>
    <row r="1091" spans="1:21">
      <c r="A1091" s="791">
        <v>4805</v>
      </c>
      <c r="B1091" s="792" t="s">
        <v>996</v>
      </c>
      <c r="C1091" s="792" t="s">
        <v>11582</v>
      </c>
      <c r="D1091" s="792" t="s">
        <v>10915</v>
      </c>
      <c r="E1091" s="792" t="s">
        <v>996</v>
      </c>
      <c r="F1091" s="801" t="s">
        <v>11583</v>
      </c>
      <c r="G1091" s="791">
        <v>30600</v>
      </c>
      <c r="H1091" s="801"/>
      <c r="J1091" s="790" t="str">
        <f t="shared" ref="J1091:J1154" si="87">IF(D1091="3",TRIM(C1091),J1090)</f>
        <v>TOTAL EQUITY</v>
      </c>
      <c r="K1091" s="790" t="str">
        <f t="shared" si="82"/>
        <v>EQUITY</v>
      </c>
      <c r="L1091" s="790" t="str">
        <f t="shared" si="83"/>
        <v>COMMON SHAREHOLD EQUITY</v>
      </c>
      <c r="M1091" s="790" t="str">
        <f t="shared" si="85"/>
        <v>4805 - TREASURY STOCK</v>
      </c>
      <c r="N1091" s="790" t="str">
        <f t="shared" si="86"/>
        <v>4805 - TREASURY STOCK</v>
      </c>
      <c r="O1091" s="790" t="str">
        <f t="shared" si="84"/>
        <v>TREASURY STOCK</v>
      </c>
      <c r="U1091" s="791">
        <v>4805</v>
      </c>
    </row>
    <row r="1092" spans="1:21">
      <c r="A1092" s="791">
        <v>4998</v>
      </c>
      <c r="B1092" s="792" t="s">
        <v>996</v>
      </c>
      <c r="C1092" s="792" t="s">
        <v>1118</v>
      </c>
      <c r="D1092" s="792" t="s">
        <v>10915</v>
      </c>
      <c r="E1092" s="792" t="s">
        <v>996</v>
      </c>
      <c r="F1092" s="801" t="s">
        <v>11584</v>
      </c>
      <c r="G1092" s="791">
        <v>30440</v>
      </c>
      <c r="H1092" s="801"/>
      <c r="J1092" s="790" t="str">
        <f t="shared" si="87"/>
        <v>TOTAL EQUITY</v>
      </c>
      <c r="K1092" s="790" t="str">
        <f t="shared" ref="K1092:K1155" si="88">IF(D1092="4",TRIM(C1092),K1091)</f>
        <v>EQUITY</v>
      </c>
      <c r="L1092" s="790" t="str">
        <f t="shared" si="83"/>
        <v>COMMON SHAREHOLD EQUITY</v>
      </c>
      <c r="M1092" s="790" t="str">
        <f t="shared" si="85"/>
        <v>4998 - RETAINED EARN-PRIOR YEAR</v>
      </c>
      <c r="N1092" s="790" t="str">
        <f t="shared" si="86"/>
        <v>4998 - RETAINED EARN-PRIOR YEAR</v>
      </c>
      <c r="O1092" s="790" t="str">
        <f t="shared" si="84"/>
        <v>RETAINED EARN-PRIOR YEAR</v>
      </c>
      <c r="U1092" s="791">
        <v>4998</v>
      </c>
    </row>
    <row r="1093" spans="1:21">
      <c r="A1093" s="791">
        <v>4999</v>
      </c>
      <c r="B1093" s="792" t="s">
        <v>996</v>
      </c>
      <c r="C1093" s="792" t="s">
        <v>1119</v>
      </c>
      <c r="D1093" s="792" t="s">
        <v>10915</v>
      </c>
      <c r="E1093" s="792" t="s">
        <v>996</v>
      </c>
      <c r="F1093" s="801" t="s">
        <v>11584</v>
      </c>
      <c r="G1093" s="791" t="s">
        <v>1582</v>
      </c>
      <c r="H1093" s="801"/>
      <c r="J1093" s="790" t="str">
        <f t="shared" si="87"/>
        <v>TOTAL EQUITY</v>
      </c>
      <c r="K1093" s="790" t="str">
        <f t="shared" si="88"/>
        <v>EQUITY</v>
      </c>
      <c r="L1093" s="790" t="str">
        <f t="shared" ref="L1093:L1156" si="89">IF(D1093="5",TRIM(C1093),L1092)</f>
        <v>COMMON SHAREHOLD EQUITY</v>
      </c>
      <c r="M1093" s="790" t="str">
        <f t="shared" si="85"/>
        <v>4999 - RETAINED EARN-CURRENT YR</v>
      </c>
      <c r="N1093" s="790" t="str">
        <f t="shared" si="86"/>
        <v>4999 - RETAINED EARN-CURRENT YR</v>
      </c>
      <c r="O1093" s="790" t="str">
        <f t="shared" ref="O1093:O1156" si="90">IF(OR(D1093="7",D1093="8",D1093="6"),TRIM(C1093),"")</f>
        <v>RETAINED EARN-CURRENT YR</v>
      </c>
      <c r="U1093" s="791">
        <v>4999</v>
      </c>
    </row>
    <row r="1094" spans="1:21">
      <c r="A1094" s="791">
        <v>5000</v>
      </c>
      <c r="B1094" s="792" t="s">
        <v>996</v>
      </c>
      <c r="C1094" s="792" t="s">
        <v>11585</v>
      </c>
      <c r="D1094" s="792" t="s">
        <v>10909</v>
      </c>
      <c r="E1094" s="792" t="s">
        <v>706</v>
      </c>
      <c r="G1094" s="791" t="s">
        <v>1582</v>
      </c>
      <c r="J1094" s="790" t="str">
        <f t="shared" si="87"/>
        <v>TOTAL REVENUE</v>
      </c>
      <c r="K1094" s="790" t="str">
        <f t="shared" si="88"/>
        <v>EQUITY</v>
      </c>
      <c r="L1094" s="790" t="str">
        <f t="shared" si="89"/>
        <v>COMMON SHAREHOLD EQUITY</v>
      </c>
      <c r="M1094" s="790" t="str">
        <f t="shared" ref="M1094:M1157" si="91">IF(D1094="6",N1094,M1093)</f>
        <v>4999 - RETAINED EARN-CURRENT YR</v>
      </c>
      <c r="O1094" s="790" t="str">
        <f t="shared" si="90"/>
        <v/>
      </c>
      <c r="U1094" s="791">
        <v>5000</v>
      </c>
    </row>
    <row r="1095" spans="1:21">
      <c r="A1095" s="791">
        <v>5005</v>
      </c>
      <c r="B1095" s="792" t="s">
        <v>996</v>
      </c>
      <c r="C1095" s="792" t="s">
        <v>11586</v>
      </c>
      <c r="D1095" s="792" t="s">
        <v>10911</v>
      </c>
      <c r="E1095" s="792" t="s">
        <v>706</v>
      </c>
      <c r="G1095" s="791" t="s">
        <v>1582</v>
      </c>
      <c r="J1095" s="790" t="str">
        <f t="shared" si="87"/>
        <v>TOTAL REVENUE</v>
      </c>
      <c r="K1095" s="790" t="str">
        <f t="shared" si="88"/>
        <v>OPERATING REVENUES</v>
      </c>
      <c r="L1095" s="790" t="str">
        <f t="shared" si="89"/>
        <v>COMMON SHAREHOLD EQUITY</v>
      </c>
      <c r="M1095" s="790" t="str">
        <f t="shared" si="91"/>
        <v>4999 - RETAINED EARN-CURRENT YR</v>
      </c>
      <c r="O1095" s="790" t="str">
        <f t="shared" si="90"/>
        <v/>
      </c>
      <c r="U1095" s="791">
        <v>5005</v>
      </c>
    </row>
    <row r="1096" spans="1:21">
      <c r="A1096" s="791">
        <v>5010</v>
      </c>
      <c r="B1096" s="792" t="s">
        <v>996</v>
      </c>
      <c r="C1096" s="792" t="s">
        <v>11587</v>
      </c>
      <c r="D1096" s="792" t="s">
        <v>10913</v>
      </c>
      <c r="E1096" s="792" t="s">
        <v>706</v>
      </c>
      <c r="G1096" s="791" t="s">
        <v>1582</v>
      </c>
      <c r="J1096" s="790" t="str">
        <f t="shared" si="87"/>
        <v>TOTAL REVENUE</v>
      </c>
      <c r="K1096" s="790" t="str">
        <f t="shared" si="88"/>
        <v>OPERATING REVENUES</v>
      </c>
      <c r="L1096" s="790" t="str">
        <f t="shared" si="89"/>
        <v>WATER OPERATING REVENUES</v>
      </c>
      <c r="M1096" s="790" t="str">
        <f t="shared" si="91"/>
        <v>4999 - RETAINED EARN-CURRENT YR</v>
      </c>
      <c r="O1096" s="790" t="str">
        <f t="shared" si="90"/>
        <v/>
      </c>
      <c r="U1096" s="791">
        <v>5010</v>
      </c>
    </row>
    <row r="1097" spans="1:21">
      <c r="A1097" s="791">
        <v>5015</v>
      </c>
      <c r="B1097" s="792" t="s">
        <v>996</v>
      </c>
      <c r="C1097" s="792" t="s">
        <v>11588</v>
      </c>
      <c r="D1097" s="792" t="s">
        <v>10915</v>
      </c>
      <c r="E1097" s="792" t="s">
        <v>706</v>
      </c>
      <c r="G1097" s="791" t="s">
        <v>1582</v>
      </c>
      <c r="J1097" s="790" t="str">
        <f t="shared" si="87"/>
        <v>TOTAL REVENUE</v>
      </c>
      <c r="K1097" s="790" t="str">
        <f t="shared" si="88"/>
        <v>OPERATING REVENUES</v>
      </c>
      <c r="L1097" s="790" t="str">
        <f t="shared" si="89"/>
        <v>WATER OPERATING REVENUES</v>
      </c>
      <c r="M1097" s="790" t="str">
        <f t="shared" si="91"/>
        <v>5015 - WATER REVENUE</v>
      </c>
      <c r="N1097" s="790" t="str">
        <f>CONCATENATE(A1097," ","-"," ",TRIM(C1097))</f>
        <v>5015 - WATER REVENUE</v>
      </c>
      <c r="O1097" s="790" t="str">
        <f t="shared" si="90"/>
        <v>WATER REVENUE</v>
      </c>
      <c r="U1097" s="791">
        <v>5015</v>
      </c>
    </row>
    <row r="1098" spans="1:21">
      <c r="A1098" s="791">
        <v>5020</v>
      </c>
      <c r="B1098" s="792" t="s">
        <v>996</v>
      </c>
      <c r="C1098" s="792" t="s">
        <v>11589</v>
      </c>
      <c r="D1098" s="792" t="s">
        <v>10916</v>
      </c>
      <c r="E1098" s="792" t="s">
        <v>996</v>
      </c>
      <c r="F1098" s="802">
        <v>411029</v>
      </c>
      <c r="G1098" s="791">
        <v>40005</v>
      </c>
      <c r="H1098" s="803"/>
      <c r="J1098" s="790" t="str">
        <f t="shared" si="87"/>
        <v>TOTAL REVENUE</v>
      </c>
      <c r="K1098" s="790" t="str">
        <f t="shared" si="88"/>
        <v>OPERATING REVENUES</v>
      </c>
      <c r="L1098" s="790" t="str">
        <f t="shared" si="89"/>
        <v>WATER OPERATING REVENUES</v>
      </c>
      <c r="M1098" s="790" t="str">
        <f t="shared" si="91"/>
        <v>5015 - WATER REVENUE</v>
      </c>
      <c r="O1098" s="790" t="str">
        <f t="shared" si="90"/>
        <v>WATER REVENUE UNMETERED</v>
      </c>
      <c r="U1098" s="791">
        <v>5020</v>
      </c>
    </row>
    <row r="1099" spans="1:21">
      <c r="A1099" s="791">
        <v>5025</v>
      </c>
      <c r="B1099" s="792" t="s">
        <v>996</v>
      </c>
      <c r="C1099" s="792" t="s">
        <v>536</v>
      </c>
      <c r="D1099" s="792" t="s">
        <v>10916</v>
      </c>
      <c r="E1099" s="792" t="s">
        <v>996</v>
      </c>
      <c r="F1099" s="802">
        <v>411001</v>
      </c>
      <c r="G1099" s="791">
        <v>40010</v>
      </c>
      <c r="H1099" s="803"/>
      <c r="J1099" s="790" t="str">
        <f t="shared" si="87"/>
        <v>TOTAL REVENUE</v>
      </c>
      <c r="K1099" s="790" t="str">
        <f t="shared" si="88"/>
        <v>OPERATING REVENUES</v>
      </c>
      <c r="L1099" s="790" t="str">
        <f t="shared" si="89"/>
        <v>WATER OPERATING REVENUES</v>
      </c>
      <c r="M1099" s="790" t="str">
        <f t="shared" si="91"/>
        <v>5015 - WATER REVENUE</v>
      </c>
      <c r="O1099" s="790" t="str">
        <f t="shared" si="90"/>
        <v>WATER REVENUE-RESIDENTI</v>
      </c>
      <c r="U1099" s="791">
        <v>5025</v>
      </c>
    </row>
    <row r="1100" spans="1:21">
      <c r="A1100" s="791">
        <v>5030</v>
      </c>
      <c r="B1100" s="792" t="s">
        <v>996</v>
      </c>
      <c r="C1100" s="792" t="s">
        <v>537</v>
      </c>
      <c r="D1100" s="792" t="s">
        <v>10916</v>
      </c>
      <c r="E1100" s="792" t="s">
        <v>996</v>
      </c>
      <c r="F1100" s="804">
        <v>411040</v>
      </c>
      <c r="G1100" s="791">
        <v>40015</v>
      </c>
      <c r="H1100" s="803"/>
      <c r="J1100" s="790" t="str">
        <f t="shared" si="87"/>
        <v>TOTAL REVENUE</v>
      </c>
      <c r="K1100" s="790" t="str">
        <f t="shared" si="88"/>
        <v>OPERATING REVENUES</v>
      </c>
      <c r="L1100" s="790" t="str">
        <f t="shared" si="89"/>
        <v>WATER OPERATING REVENUES</v>
      </c>
      <c r="M1100" s="790" t="str">
        <f t="shared" si="91"/>
        <v>5015 - WATER REVENUE</v>
      </c>
      <c r="O1100" s="790" t="str">
        <f t="shared" si="90"/>
        <v>WATER REVENUE-ACCRUALS</v>
      </c>
      <c r="U1100" s="791">
        <v>5030</v>
      </c>
    </row>
    <row r="1101" spans="1:21">
      <c r="A1101" s="791">
        <v>5035</v>
      </c>
      <c r="B1101" s="792" t="s">
        <v>996</v>
      </c>
      <c r="C1101" s="792" t="s">
        <v>538</v>
      </c>
      <c r="D1101" s="792" t="s">
        <v>10916</v>
      </c>
      <c r="E1101" s="792" t="s">
        <v>996</v>
      </c>
      <c r="F1101" s="804">
        <v>411002</v>
      </c>
      <c r="G1101" s="791">
        <v>40020</v>
      </c>
      <c r="H1101" s="803"/>
      <c r="J1101" s="790" t="str">
        <f t="shared" si="87"/>
        <v>TOTAL REVENUE</v>
      </c>
      <c r="K1101" s="790" t="str">
        <f t="shared" si="88"/>
        <v>OPERATING REVENUES</v>
      </c>
      <c r="L1101" s="790" t="str">
        <f t="shared" si="89"/>
        <v>WATER OPERATING REVENUES</v>
      </c>
      <c r="M1101" s="790" t="str">
        <f t="shared" si="91"/>
        <v>5015 - WATER REVENUE</v>
      </c>
      <c r="O1101" s="790" t="str">
        <f t="shared" si="90"/>
        <v>WATER REVENUE-COMMERCIA</v>
      </c>
      <c r="U1101" s="791">
        <v>5035</v>
      </c>
    </row>
    <row r="1102" spans="1:21">
      <c r="A1102" s="791">
        <v>5040</v>
      </c>
      <c r="B1102" s="792" t="s">
        <v>996</v>
      </c>
      <c r="C1102" s="792" t="s">
        <v>539</v>
      </c>
      <c r="D1102" s="792" t="s">
        <v>10916</v>
      </c>
      <c r="E1102" s="792" t="s">
        <v>996</v>
      </c>
      <c r="F1102" s="804">
        <v>411004</v>
      </c>
      <c r="G1102" s="791">
        <v>40040</v>
      </c>
      <c r="H1102" s="803"/>
      <c r="J1102" s="790" t="str">
        <f t="shared" si="87"/>
        <v>TOTAL REVENUE</v>
      </c>
      <c r="K1102" s="790" t="str">
        <f t="shared" si="88"/>
        <v>OPERATING REVENUES</v>
      </c>
      <c r="L1102" s="790" t="str">
        <f t="shared" si="89"/>
        <v>WATER OPERATING REVENUES</v>
      </c>
      <c r="M1102" s="790" t="str">
        <f t="shared" si="91"/>
        <v>5015 - WATER REVENUE</v>
      </c>
      <c r="O1102" s="790" t="str">
        <f t="shared" si="90"/>
        <v>WATER REVENUE-INDUSTRIA</v>
      </c>
      <c r="U1102" s="791">
        <v>5040</v>
      </c>
    </row>
    <row r="1103" spans="1:21">
      <c r="A1103" s="791">
        <v>5045</v>
      </c>
      <c r="B1103" s="792" t="s">
        <v>996</v>
      </c>
      <c r="C1103" s="792" t="s">
        <v>540</v>
      </c>
      <c r="D1103" s="792" t="s">
        <v>10916</v>
      </c>
      <c r="E1103" s="792" t="s">
        <v>996</v>
      </c>
      <c r="F1103" s="804">
        <v>411011</v>
      </c>
      <c r="G1103" s="791">
        <v>40025</v>
      </c>
      <c r="H1103" s="803"/>
      <c r="J1103" s="790" t="str">
        <f t="shared" si="87"/>
        <v>TOTAL REVENUE</v>
      </c>
      <c r="K1103" s="790" t="str">
        <f t="shared" si="88"/>
        <v>OPERATING REVENUES</v>
      </c>
      <c r="L1103" s="790" t="str">
        <f t="shared" si="89"/>
        <v>WATER OPERATING REVENUES</v>
      </c>
      <c r="M1103" s="790" t="str">
        <f t="shared" si="91"/>
        <v>5015 - WATER REVENUE</v>
      </c>
      <c r="O1103" s="790" t="str">
        <f t="shared" si="90"/>
        <v>WATER REVENUE-PUBLIC AU</v>
      </c>
      <c r="U1103" s="791">
        <v>5045</v>
      </c>
    </row>
    <row r="1104" spans="1:21">
      <c r="A1104" s="791">
        <v>5050</v>
      </c>
      <c r="B1104" s="792" t="s">
        <v>996</v>
      </c>
      <c r="C1104" s="792" t="s">
        <v>541</v>
      </c>
      <c r="D1104" s="792" t="s">
        <v>10916</v>
      </c>
      <c r="E1104" s="792" t="s">
        <v>996</v>
      </c>
      <c r="F1104" s="804">
        <v>411005</v>
      </c>
      <c r="G1104" s="791">
        <v>40030</v>
      </c>
      <c r="H1104" s="803"/>
      <c r="J1104" s="790" t="str">
        <f t="shared" si="87"/>
        <v>TOTAL REVENUE</v>
      </c>
      <c r="K1104" s="790" t="str">
        <f t="shared" si="88"/>
        <v>OPERATING REVENUES</v>
      </c>
      <c r="L1104" s="790" t="str">
        <f t="shared" si="89"/>
        <v>WATER OPERATING REVENUES</v>
      </c>
      <c r="M1104" s="790" t="str">
        <f t="shared" si="91"/>
        <v>5015 - WATER REVENUE</v>
      </c>
      <c r="O1104" s="790" t="str">
        <f t="shared" si="90"/>
        <v>WATER REVENUE-MULT FAM</v>
      </c>
      <c r="U1104" s="791">
        <v>5050</v>
      </c>
    </row>
    <row r="1105" spans="1:21">
      <c r="A1105" s="791">
        <v>5051</v>
      </c>
      <c r="B1105" s="792" t="s">
        <v>996</v>
      </c>
      <c r="C1105" s="792" t="s">
        <v>11590</v>
      </c>
      <c r="D1105" s="792" t="s">
        <v>10916</v>
      </c>
      <c r="E1105" s="792" t="s">
        <v>996</v>
      </c>
      <c r="F1105" s="804">
        <v>411021</v>
      </c>
      <c r="G1105" s="791">
        <v>40035</v>
      </c>
      <c r="H1105" s="803"/>
      <c r="J1105" s="790" t="str">
        <f t="shared" si="87"/>
        <v>TOTAL REVENUE</v>
      </c>
      <c r="K1105" s="790" t="str">
        <f t="shared" si="88"/>
        <v>OPERATING REVENUES</v>
      </c>
      <c r="L1105" s="790" t="str">
        <f t="shared" si="89"/>
        <v>WATER OPERATING REVENUES</v>
      </c>
      <c r="M1105" s="790" t="str">
        <f t="shared" si="91"/>
        <v>5015 - WATER REVENUE</v>
      </c>
      <c r="O1105" s="790" t="str">
        <f t="shared" si="90"/>
        <v>WATER REVENUE-STORM REC</v>
      </c>
      <c r="U1105" s="791">
        <v>5051</v>
      </c>
    </row>
    <row r="1106" spans="1:21">
      <c r="A1106" s="791">
        <v>5052</v>
      </c>
      <c r="B1106" s="792" t="s">
        <v>996</v>
      </c>
      <c r="C1106" s="792" t="s">
        <v>542</v>
      </c>
      <c r="D1106" s="792" t="s">
        <v>10916</v>
      </c>
      <c r="E1106" s="792" t="s">
        <v>996</v>
      </c>
      <c r="F1106" s="804">
        <v>411022</v>
      </c>
      <c r="G1106" s="791">
        <v>40040</v>
      </c>
      <c r="H1106" s="803"/>
      <c r="J1106" s="790" t="str">
        <f t="shared" si="87"/>
        <v>TOTAL REVENUE</v>
      </c>
      <c r="K1106" s="790" t="str">
        <f t="shared" si="88"/>
        <v>OPERATING REVENUES</v>
      </c>
      <c r="L1106" s="790" t="str">
        <f t="shared" si="89"/>
        <v>WATER OPERATING REVENUES</v>
      </c>
      <c r="M1106" s="790" t="str">
        <f t="shared" si="91"/>
        <v>5015 - WATER REVENUE</v>
      </c>
      <c r="O1106" s="790" t="str">
        <f t="shared" si="90"/>
        <v>WATER REVENUE-GUARANTEE</v>
      </c>
      <c r="U1106" s="791">
        <v>5052</v>
      </c>
    </row>
    <row r="1107" spans="1:21">
      <c r="A1107" s="791">
        <v>5055</v>
      </c>
      <c r="B1107" s="792" t="s">
        <v>996</v>
      </c>
      <c r="C1107" s="792" t="s">
        <v>11591</v>
      </c>
      <c r="D1107" s="792" t="s">
        <v>10915</v>
      </c>
      <c r="E1107" s="792" t="s">
        <v>706</v>
      </c>
      <c r="G1107" s="791" t="s">
        <v>1582</v>
      </c>
      <c r="J1107" s="790" t="str">
        <f t="shared" si="87"/>
        <v>TOTAL REVENUE</v>
      </c>
      <c r="K1107" s="790" t="str">
        <f t="shared" si="88"/>
        <v>OPERATING REVENUES</v>
      </c>
      <c r="L1107" s="790" t="str">
        <f t="shared" si="89"/>
        <v>WATER OPERATING REVENUES</v>
      </c>
      <c r="M1107" s="790" t="str">
        <f t="shared" si="91"/>
        <v>5055 - FIRE PROTECTION REVENUE</v>
      </c>
      <c r="N1107" s="790" t="str">
        <f>CONCATENATE(A1107," ","-"," ",TRIM(C1107))</f>
        <v>5055 - FIRE PROTECTION REVENUE</v>
      </c>
      <c r="O1107" s="790" t="str">
        <f t="shared" si="90"/>
        <v>FIRE PROTECTION REVENUE</v>
      </c>
      <c r="U1107" s="791">
        <v>5055</v>
      </c>
    </row>
    <row r="1108" spans="1:21">
      <c r="A1108" s="791">
        <v>5060</v>
      </c>
      <c r="B1108" s="792" t="s">
        <v>996</v>
      </c>
      <c r="C1108" s="792" t="s">
        <v>543</v>
      </c>
      <c r="D1108" s="792" t="s">
        <v>10916</v>
      </c>
      <c r="E1108" s="792" t="s">
        <v>996</v>
      </c>
      <c r="F1108" s="804">
        <v>411032</v>
      </c>
      <c r="G1108" s="791">
        <v>40040</v>
      </c>
      <c r="H1108" s="803"/>
      <c r="J1108" s="790" t="str">
        <f t="shared" si="87"/>
        <v>TOTAL REVENUE</v>
      </c>
      <c r="K1108" s="790" t="str">
        <f t="shared" si="88"/>
        <v>OPERATING REVENUES</v>
      </c>
      <c r="L1108" s="790" t="str">
        <f t="shared" si="89"/>
        <v>WATER OPERATING REVENUES</v>
      </c>
      <c r="M1108" s="790" t="str">
        <f t="shared" si="91"/>
        <v>5055 - FIRE PROTECTION REVENUE</v>
      </c>
      <c r="O1108" s="790" t="str">
        <f t="shared" si="90"/>
        <v>PUBLIC FIRE PROTECTION</v>
      </c>
      <c r="U1108" s="791">
        <v>5060</v>
      </c>
    </row>
    <row r="1109" spans="1:21">
      <c r="A1109" s="791">
        <v>5065</v>
      </c>
      <c r="B1109" s="792" t="s">
        <v>996</v>
      </c>
      <c r="C1109" s="792" t="s">
        <v>11592</v>
      </c>
      <c r="D1109" s="792" t="s">
        <v>10916</v>
      </c>
      <c r="E1109" s="792" t="s">
        <v>996</v>
      </c>
      <c r="F1109" s="804">
        <v>411033</v>
      </c>
      <c r="G1109" s="791">
        <v>40040</v>
      </c>
      <c r="H1109" s="803"/>
      <c r="J1109" s="790" t="str">
        <f t="shared" si="87"/>
        <v>TOTAL REVENUE</v>
      </c>
      <c r="K1109" s="790" t="str">
        <f t="shared" si="88"/>
        <v>OPERATING REVENUES</v>
      </c>
      <c r="L1109" s="790" t="str">
        <f t="shared" si="89"/>
        <v>WATER OPERATING REVENUES</v>
      </c>
      <c r="M1109" s="790" t="str">
        <f t="shared" si="91"/>
        <v>5055 - FIRE PROTECTION REVENUE</v>
      </c>
      <c r="O1109" s="790" t="str">
        <f t="shared" si="90"/>
        <v>PRIVATE FIRE PROTECTION</v>
      </c>
      <c r="U1109" s="791">
        <v>5065</v>
      </c>
    </row>
    <row r="1110" spans="1:21">
      <c r="A1110" s="791">
        <v>5070</v>
      </c>
      <c r="B1110" s="792" t="s">
        <v>996</v>
      </c>
      <c r="C1110" s="792" t="s">
        <v>11593</v>
      </c>
      <c r="D1110" s="792" t="s">
        <v>10915</v>
      </c>
      <c r="E1110" s="792" t="s">
        <v>996</v>
      </c>
      <c r="F1110" s="804">
        <v>411059</v>
      </c>
      <c r="G1110" s="791">
        <v>40025</v>
      </c>
      <c r="H1110" s="803"/>
      <c r="J1110" s="790" t="str">
        <f t="shared" si="87"/>
        <v>TOTAL REVENUE</v>
      </c>
      <c r="K1110" s="790" t="str">
        <f t="shared" si="88"/>
        <v>OPERATING REVENUES</v>
      </c>
      <c r="L1110" s="790" t="str">
        <f t="shared" si="89"/>
        <v>WATER OPERATING REVENUES</v>
      </c>
      <c r="M1110" s="790" t="str">
        <f t="shared" si="91"/>
        <v>5070 - OTHER SALES TO PUBLIC AU</v>
      </c>
      <c r="N1110" s="790" t="str">
        <f>CONCATENATE(A1110," ","-"," ",TRIM(C1110))</f>
        <v>5070 - OTHER SALES TO PUBLIC AU</v>
      </c>
      <c r="O1110" s="790" t="str">
        <f t="shared" si="90"/>
        <v>OTHER SALES TO PUBLIC AU</v>
      </c>
      <c r="U1110" s="791">
        <v>5070</v>
      </c>
    </row>
    <row r="1111" spans="1:21">
      <c r="A1111" s="791">
        <v>5075</v>
      </c>
      <c r="B1111" s="792" t="s">
        <v>996</v>
      </c>
      <c r="C1111" s="792" t="s">
        <v>11594</v>
      </c>
      <c r="D1111" s="792" t="s">
        <v>10915</v>
      </c>
      <c r="E1111" s="792" t="s">
        <v>996</v>
      </c>
      <c r="F1111" s="804">
        <v>411020</v>
      </c>
      <c r="G1111" s="791">
        <v>40195</v>
      </c>
      <c r="H1111" s="803"/>
      <c r="J1111" s="790" t="str">
        <f t="shared" si="87"/>
        <v>TOTAL REVENUE</v>
      </c>
      <c r="K1111" s="790" t="str">
        <f t="shared" si="88"/>
        <v>OPERATING REVENUES</v>
      </c>
      <c r="L1111" s="790" t="str">
        <f t="shared" si="89"/>
        <v>WATER OPERATING REVENUES</v>
      </c>
      <c r="M1111" s="790" t="str">
        <f t="shared" si="91"/>
        <v>5075 - SALES TO IRRIGATION CUST</v>
      </c>
      <c r="N1111" s="790" t="str">
        <f>CONCATENATE(A1111," ","-"," ",TRIM(C1111))</f>
        <v>5075 - SALES TO IRRIGATION CUST</v>
      </c>
      <c r="O1111" s="790" t="str">
        <f t="shared" si="90"/>
        <v>SALES TO IRRIGATION CUST</v>
      </c>
      <c r="U1111" s="791">
        <v>5075</v>
      </c>
    </row>
    <row r="1112" spans="1:21">
      <c r="A1112" s="791">
        <v>5080</v>
      </c>
      <c r="B1112" s="792" t="s">
        <v>996</v>
      </c>
      <c r="C1112" s="792" t="s">
        <v>11595</v>
      </c>
      <c r="D1112" s="792" t="s">
        <v>10915</v>
      </c>
      <c r="E1112" s="792" t="s">
        <v>996</v>
      </c>
      <c r="F1112" s="791" t="s">
        <v>11327</v>
      </c>
      <c r="G1112" s="791" t="s">
        <v>1582</v>
      </c>
      <c r="J1112" s="790" t="str">
        <f t="shared" si="87"/>
        <v>TOTAL REVENUE</v>
      </c>
      <c r="K1112" s="790" t="str">
        <f t="shared" si="88"/>
        <v>OPERATING REVENUES</v>
      </c>
      <c r="L1112" s="790" t="str">
        <f t="shared" si="89"/>
        <v>WATER OPERATING REVENUES</v>
      </c>
      <c r="M1112" s="790" t="str">
        <f t="shared" si="91"/>
        <v>5080 - SALES FOR RESALE</v>
      </c>
      <c r="N1112" s="790" t="str">
        <f>CONCATENATE(A1112," ","-"," ",TRIM(C1112))</f>
        <v>5080 - SALES FOR RESALE</v>
      </c>
      <c r="O1112" s="790" t="str">
        <f t="shared" si="90"/>
        <v>SALES FOR RESALE</v>
      </c>
      <c r="U1112" s="791">
        <v>5080</v>
      </c>
    </row>
    <row r="1113" spans="1:21">
      <c r="A1113" s="791">
        <v>5085</v>
      </c>
      <c r="B1113" s="792" t="s">
        <v>996</v>
      </c>
      <c r="C1113" s="792" t="s">
        <v>11596</v>
      </c>
      <c r="D1113" s="792" t="s">
        <v>10915</v>
      </c>
      <c r="E1113" s="792" t="s">
        <v>996</v>
      </c>
      <c r="F1113" s="791" t="s">
        <v>11327</v>
      </c>
      <c r="G1113" s="791" t="s">
        <v>1582</v>
      </c>
      <c r="J1113" s="790" t="str">
        <f t="shared" si="87"/>
        <v>TOTAL REVENUE</v>
      </c>
      <c r="K1113" s="790" t="str">
        <f t="shared" si="88"/>
        <v>OPERATING REVENUES</v>
      </c>
      <c r="L1113" s="790" t="str">
        <f t="shared" si="89"/>
        <v>WATER OPERATING REVENUES</v>
      </c>
      <c r="M1113" s="790" t="str">
        <f t="shared" si="91"/>
        <v>5085 - INTERDEPARTMENTAL SALES</v>
      </c>
      <c r="N1113" s="790" t="str">
        <f>CONCATENATE(A1113," ","-"," ",TRIM(C1113))</f>
        <v>5085 - INTERDEPARTMENTAL SALES</v>
      </c>
      <c r="O1113" s="790" t="str">
        <f t="shared" si="90"/>
        <v>INTERDEPARTMENTAL SALES</v>
      </c>
      <c r="U1113" s="791">
        <v>5085</v>
      </c>
    </row>
    <row r="1114" spans="1:21">
      <c r="A1114" s="791">
        <v>5090</v>
      </c>
      <c r="B1114" s="792" t="s">
        <v>996</v>
      </c>
      <c r="C1114" s="792" t="s">
        <v>11597</v>
      </c>
      <c r="D1114" s="792" t="s">
        <v>10913</v>
      </c>
      <c r="E1114" s="792" t="s">
        <v>706</v>
      </c>
      <c r="G1114" s="791" t="s">
        <v>1582</v>
      </c>
      <c r="J1114" s="790" t="str">
        <f t="shared" si="87"/>
        <v>TOTAL REVENUE</v>
      </c>
      <c r="K1114" s="790" t="str">
        <f t="shared" si="88"/>
        <v>OPERATING REVENUES</v>
      </c>
      <c r="L1114" s="790" t="str">
        <f t="shared" si="89"/>
        <v>SEWER OPERATING REVENUES</v>
      </c>
      <c r="M1114" s="790" t="str">
        <f t="shared" si="91"/>
        <v>5085 - INTERDEPARTMENTAL SALES</v>
      </c>
      <c r="O1114" s="790" t="str">
        <f t="shared" si="90"/>
        <v/>
      </c>
      <c r="U1114" s="791">
        <v>5090</v>
      </c>
    </row>
    <row r="1115" spans="1:21">
      <c r="A1115" s="791">
        <v>5095</v>
      </c>
      <c r="B1115" s="792" t="s">
        <v>996</v>
      </c>
      <c r="C1115" s="792" t="s">
        <v>11598</v>
      </c>
      <c r="D1115" s="792" t="s">
        <v>10915</v>
      </c>
      <c r="E1115" s="792" t="s">
        <v>706</v>
      </c>
      <c r="G1115" s="791" t="s">
        <v>1582</v>
      </c>
      <c r="J1115" s="790" t="str">
        <f t="shared" si="87"/>
        <v>TOTAL REVENUE</v>
      </c>
      <c r="K1115" s="790" t="str">
        <f t="shared" si="88"/>
        <v>OPERATING REVENUES</v>
      </c>
      <c r="L1115" s="790" t="str">
        <f t="shared" si="89"/>
        <v>SEWER OPERATING REVENUES</v>
      </c>
      <c r="M1115" s="790" t="str">
        <f t="shared" si="91"/>
        <v>5095 - SEWER REVENUE FLAT</v>
      </c>
      <c r="N1115" s="790" t="str">
        <f>CONCATENATE(A1115," ","-"," ",TRIM(C1115))</f>
        <v>5095 - SEWER REVENUE FLAT</v>
      </c>
      <c r="O1115" s="790" t="str">
        <f t="shared" si="90"/>
        <v>SEWER REVENUE FLAT</v>
      </c>
      <c r="U1115" s="791">
        <v>5095</v>
      </c>
    </row>
    <row r="1116" spans="1:21">
      <c r="A1116" s="791">
        <v>5100</v>
      </c>
      <c r="B1116" s="792" t="s">
        <v>996</v>
      </c>
      <c r="C1116" s="792" t="s">
        <v>544</v>
      </c>
      <c r="D1116" s="792" t="s">
        <v>10916</v>
      </c>
      <c r="E1116" s="792" t="s">
        <v>996</v>
      </c>
      <c r="F1116" s="804">
        <v>411001</v>
      </c>
      <c r="G1116" s="791">
        <v>40010</v>
      </c>
      <c r="H1116" s="803"/>
      <c r="J1116" s="790" t="str">
        <f t="shared" si="87"/>
        <v>TOTAL REVENUE</v>
      </c>
      <c r="K1116" s="790" t="str">
        <f t="shared" si="88"/>
        <v>OPERATING REVENUES</v>
      </c>
      <c r="L1116" s="790" t="str">
        <f t="shared" si="89"/>
        <v>SEWER OPERATING REVENUES</v>
      </c>
      <c r="M1116" s="790" t="str">
        <f t="shared" si="91"/>
        <v>5095 - SEWER REVENUE FLAT</v>
      </c>
      <c r="O1116" s="790" t="str">
        <f t="shared" si="90"/>
        <v>SEWER REVENUE-RESIDENTI</v>
      </c>
      <c r="U1116" s="791">
        <v>5100</v>
      </c>
    </row>
    <row r="1117" spans="1:21">
      <c r="A1117" s="791">
        <v>5105</v>
      </c>
      <c r="B1117" s="792" t="s">
        <v>996</v>
      </c>
      <c r="C1117" s="792" t="s">
        <v>545</v>
      </c>
      <c r="D1117" s="792" t="s">
        <v>10916</v>
      </c>
      <c r="E1117" s="792" t="s">
        <v>996</v>
      </c>
      <c r="F1117" s="804">
        <v>411040</v>
      </c>
      <c r="G1117" s="791">
        <v>40015</v>
      </c>
      <c r="H1117" s="803"/>
      <c r="J1117" s="790" t="str">
        <f t="shared" si="87"/>
        <v>TOTAL REVENUE</v>
      </c>
      <c r="K1117" s="790" t="str">
        <f t="shared" si="88"/>
        <v>OPERATING REVENUES</v>
      </c>
      <c r="L1117" s="790" t="str">
        <f t="shared" si="89"/>
        <v>SEWER OPERATING REVENUES</v>
      </c>
      <c r="M1117" s="790" t="str">
        <f t="shared" si="91"/>
        <v>5095 - SEWER REVENUE FLAT</v>
      </c>
      <c r="O1117" s="790" t="str">
        <f t="shared" si="90"/>
        <v>SEWER REVENUE-ACCRUALS</v>
      </c>
      <c r="U1117" s="791">
        <v>5105</v>
      </c>
    </row>
    <row r="1118" spans="1:21">
      <c r="A1118" s="791">
        <v>5110</v>
      </c>
      <c r="B1118" s="792" t="s">
        <v>996</v>
      </c>
      <c r="C1118" s="792" t="s">
        <v>546</v>
      </c>
      <c r="D1118" s="792" t="s">
        <v>10916</v>
      </c>
      <c r="E1118" s="792" t="s">
        <v>996</v>
      </c>
      <c r="F1118" s="804">
        <v>411002</v>
      </c>
      <c r="G1118" s="791">
        <v>40020</v>
      </c>
      <c r="H1118" s="803"/>
      <c r="J1118" s="790" t="str">
        <f t="shared" si="87"/>
        <v>TOTAL REVENUE</v>
      </c>
      <c r="K1118" s="790" t="str">
        <f t="shared" si="88"/>
        <v>OPERATING REVENUES</v>
      </c>
      <c r="L1118" s="790" t="str">
        <f t="shared" si="89"/>
        <v>SEWER OPERATING REVENUES</v>
      </c>
      <c r="M1118" s="790" t="str">
        <f t="shared" si="91"/>
        <v>5095 - SEWER REVENUE FLAT</v>
      </c>
      <c r="O1118" s="790" t="str">
        <f t="shared" si="90"/>
        <v>SEWER REVENUE-COMMERCIA</v>
      </c>
      <c r="U1118" s="791">
        <v>5110</v>
      </c>
    </row>
    <row r="1119" spans="1:21">
      <c r="A1119" s="791">
        <v>5115</v>
      </c>
      <c r="B1119" s="792" t="s">
        <v>996</v>
      </c>
      <c r="C1119" s="792" t="s">
        <v>11599</v>
      </c>
      <c r="D1119" s="792" t="s">
        <v>10916</v>
      </c>
      <c r="E1119" s="792" t="s">
        <v>996</v>
      </c>
      <c r="F1119" s="804">
        <v>411004</v>
      </c>
      <c r="G1119" s="791" t="s">
        <v>1582</v>
      </c>
      <c r="H1119" s="803"/>
      <c r="J1119" s="790" t="str">
        <f t="shared" si="87"/>
        <v>TOTAL REVENUE</v>
      </c>
      <c r="K1119" s="790" t="str">
        <f t="shared" si="88"/>
        <v>OPERATING REVENUES</v>
      </c>
      <c r="L1119" s="790" t="str">
        <f t="shared" si="89"/>
        <v>SEWER OPERATING REVENUES</v>
      </c>
      <c r="M1119" s="790" t="str">
        <f t="shared" si="91"/>
        <v>5095 - SEWER REVENUE FLAT</v>
      </c>
      <c r="O1119" s="790" t="str">
        <f t="shared" si="90"/>
        <v>SEWER REVENUE-INDUSTRIA</v>
      </c>
      <c r="U1119" s="791">
        <v>5115</v>
      </c>
    </row>
    <row r="1120" spans="1:21">
      <c r="A1120" s="791">
        <v>5120</v>
      </c>
      <c r="B1120" s="792" t="s">
        <v>996</v>
      </c>
      <c r="C1120" s="792" t="s">
        <v>11600</v>
      </c>
      <c r="D1120" s="792" t="s">
        <v>10916</v>
      </c>
      <c r="E1120" s="792" t="s">
        <v>996</v>
      </c>
      <c r="F1120" s="804">
        <v>411011</v>
      </c>
      <c r="G1120" s="791" t="s">
        <v>1582</v>
      </c>
      <c r="H1120" s="803"/>
      <c r="J1120" s="790" t="str">
        <f t="shared" si="87"/>
        <v>TOTAL REVENUE</v>
      </c>
      <c r="K1120" s="790" t="str">
        <f t="shared" si="88"/>
        <v>OPERATING REVENUES</v>
      </c>
      <c r="L1120" s="790" t="str">
        <f t="shared" si="89"/>
        <v>SEWER OPERATING REVENUES</v>
      </c>
      <c r="M1120" s="790" t="str">
        <f t="shared" si="91"/>
        <v>5095 - SEWER REVENUE FLAT</v>
      </c>
      <c r="O1120" s="790" t="str">
        <f t="shared" si="90"/>
        <v>SEWER REVENUE-PUBLIC AU</v>
      </c>
      <c r="U1120" s="791">
        <v>5120</v>
      </c>
    </row>
    <row r="1121" spans="1:21">
      <c r="A1121" s="791">
        <v>5125</v>
      </c>
      <c r="B1121" s="792" t="s">
        <v>996</v>
      </c>
      <c r="C1121" s="792" t="s">
        <v>11601</v>
      </c>
      <c r="D1121" s="792" t="s">
        <v>10916</v>
      </c>
      <c r="E1121" s="792" t="s">
        <v>996</v>
      </c>
      <c r="F1121" s="804">
        <v>411005</v>
      </c>
      <c r="G1121" s="791">
        <v>40030</v>
      </c>
      <c r="H1121" s="803"/>
      <c r="J1121" s="790" t="str">
        <f t="shared" si="87"/>
        <v>TOTAL REVENUE</v>
      </c>
      <c r="K1121" s="790" t="str">
        <f t="shared" si="88"/>
        <v>OPERATING REVENUES</v>
      </c>
      <c r="L1121" s="790" t="str">
        <f t="shared" si="89"/>
        <v>SEWER OPERATING REVENUES</v>
      </c>
      <c r="M1121" s="790" t="str">
        <f t="shared" si="91"/>
        <v>5095 - SEWER REVENUE FLAT</v>
      </c>
      <c r="O1121" s="790" t="str">
        <f t="shared" si="90"/>
        <v>SEWER REVENUE-MULT FAM</v>
      </c>
      <c r="U1121" s="791">
        <v>5125</v>
      </c>
    </row>
    <row r="1122" spans="1:21">
      <c r="A1122" s="791">
        <v>5127</v>
      </c>
      <c r="B1122" s="792" t="s">
        <v>996</v>
      </c>
      <c r="C1122" s="792" t="s">
        <v>11602</v>
      </c>
      <c r="D1122" s="792" t="s">
        <v>10916</v>
      </c>
      <c r="E1122" s="792" t="s">
        <v>996</v>
      </c>
      <c r="F1122" s="804">
        <v>411021</v>
      </c>
      <c r="G1122" s="791">
        <v>40035</v>
      </c>
      <c r="H1122" s="803"/>
      <c r="J1122" s="790" t="str">
        <f t="shared" si="87"/>
        <v>TOTAL REVENUE</v>
      </c>
      <c r="K1122" s="790" t="str">
        <f t="shared" si="88"/>
        <v>OPERATING REVENUES</v>
      </c>
      <c r="L1122" s="790" t="str">
        <f t="shared" si="89"/>
        <v>SEWER OPERATING REVENUES</v>
      </c>
      <c r="M1122" s="790" t="str">
        <f t="shared" si="91"/>
        <v>5095 - SEWER REVENUE FLAT</v>
      </c>
      <c r="O1122" s="790" t="str">
        <f t="shared" si="90"/>
        <v>SEWER REVENUE-STORM REC</v>
      </c>
      <c r="U1122" s="791">
        <v>5127</v>
      </c>
    </row>
    <row r="1123" spans="1:21">
      <c r="A1123" s="791">
        <v>5128</v>
      </c>
      <c r="B1123" s="792" t="s">
        <v>996</v>
      </c>
      <c r="C1123" s="792" t="s">
        <v>11603</v>
      </c>
      <c r="D1123" s="792" t="s">
        <v>10916</v>
      </c>
      <c r="E1123" s="792" t="s">
        <v>996</v>
      </c>
      <c r="F1123" s="804">
        <v>411022</v>
      </c>
      <c r="G1123" s="791">
        <v>40040</v>
      </c>
      <c r="H1123" s="803"/>
      <c r="J1123" s="790" t="str">
        <f t="shared" si="87"/>
        <v>TOTAL REVENUE</v>
      </c>
      <c r="K1123" s="790" t="str">
        <f t="shared" si="88"/>
        <v>OPERATING REVENUES</v>
      </c>
      <c r="L1123" s="790" t="str">
        <f t="shared" si="89"/>
        <v>SEWER OPERATING REVENUES</v>
      </c>
      <c r="M1123" s="790" t="str">
        <f t="shared" si="91"/>
        <v>5095 - SEWER REVENUE FLAT</v>
      </c>
      <c r="O1123" s="790" t="str">
        <f t="shared" si="90"/>
        <v>SEWER REVENUE-GUARANTEE</v>
      </c>
      <c r="U1123" s="791">
        <v>5128</v>
      </c>
    </row>
    <row r="1124" spans="1:21">
      <c r="A1124" s="791">
        <v>5130</v>
      </c>
      <c r="B1124" s="792" t="s">
        <v>996</v>
      </c>
      <c r="C1124" s="792" t="s">
        <v>11604</v>
      </c>
      <c r="D1124" s="792" t="s">
        <v>10916</v>
      </c>
      <c r="E1124" s="792" t="s">
        <v>996</v>
      </c>
      <c r="F1124" s="804">
        <v>411039</v>
      </c>
      <c r="G1124" s="791">
        <v>40200</v>
      </c>
      <c r="H1124" s="803"/>
      <c r="J1124" s="790" t="str">
        <f t="shared" si="87"/>
        <v>TOTAL REVENUE</v>
      </c>
      <c r="K1124" s="790" t="str">
        <f t="shared" si="88"/>
        <v>OPERATING REVENUES</v>
      </c>
      <c r="L1124" s="790" t="str">
        <f t="shared" si="89"/>
        <v>SEWER OPERATING REVENUES</v>
      </c>
      <c r="M1124" s="790" t="str">
        <f t="shared" si="91"/>
        <v>5095 - SEWER REVENUE FLAT</v>
      </c>
      <c r="O1124" s="790" t="str">
        <f t="shared" si="90"/>
        <v>SEWER REVENUE-OTHER</v>
      </c>
      <c r="U1124" s="791">
        <v>5130</v>
      </c>
    </row>
    <row r="1125" spans="1:21">
      <c r="A1125" s="791">
        <v>5135</v>
      </c>
      <c r="B1125" s="792" t="s">
        <v>996</v>
      </c>
      <c r="C1125" s="792" t="s">
        <v>11605</v>
      </c>
      <c r="D1125" s="792" t="s">
        <v>10915</v>
      </c>
      <c r="E1125" s="792" t="s">
        <v>706</v>
      </c>
      <c r="G1125" s="791" t="s">
        <v>1582</v>
      </c>
      <c r="J1125" s="790" t="str">
        <f t="shared" si="87"/>
        <v>TOTAL REVENUE</v>
      </c>
      <c r="K1125" s="790" t="str">
        <f t="shared" si="88"/>
        <v>OPERATING REVENUES</v>
      </c>
      <c r="L1125" s="790" t="str">
        <f t="shared" si="89"/>
        <v>SEWER OPERATING REVENUES</v>
      </c>
      <c r="M1125" s="790" t="str">
        <f t="shared" si="91"/>
        <v>5135 - SEWER REVENUE MEASURED</v>
      </c>
      <c r="N1125" s="790" t="str">
        <f>CONCATENATE(A1125," ","-"," ",TRIM(C1125))</f>
        <v>5135 - SEWER REVENUE MEASURED</v>
      </c>
      <c r="O1125" s="790" t="str">
        <f t="shared" si="90"/>
        <v>SEWER REVENUE MEASURED</v>
      </c>
      <c r="U1125" s="791">
        <v>5135</v>
      </c>
    </row>
    <row r="1126" spans="1:21">
      <c r="A1126" s="791">
        <v>5140</v>
      </c>
      <c r="B1126" s="792" t="s">
        <v>996</v>
      </c>
      <c r="C1126" s="792" t="s">
        <v>544</v>
      </c>
      <c r="D1126" s="792" t="s">
        <v>10916</v>
      </c>
      <c r="E1126" s="792" t="s">
        <v>996</v>
      </c>
      <c r="F1126" s="804">
        <v>411023</v>
      </c>
      <c r="G1126" s="791">
        <v>40010</v>
      </c>
      <c r="H1126" s="803"/>
      <c r="J1126" s="790" t="str">
        <f t="shared" si="87"/>
        <v>TOTAL REVENUE</v>
      </c>
      <c r="K1126" s="790" t="str">
        <f t="shared" si="88"/>
        <v>OPERATING REVENUES</v>
      </c>
      <c r="L1126" s="790" t="str">
        <f t="shared" si="89"/>
        <v>SEWER OPERATING REVENUES</v>
      </c>
      <c r="M1126" s="790" t="str">
        <f t="shared" si="91"/>
        <v>5135 - SEWER REVENUE MEASURED</v>
      </c>
      <c r="O1126" s="790" t="str">
        <f t="shared" si="90"/>
        <v>SEWER REVENUE-RESIDENTI</v>
      </c>
      <c r="U1126" s="791">
        <v>5140</v>
      </c>
    </row>
    <row r="1127" spans="1:21">
      <c r="A1127" s="791">
        <v>5145</v>
      </c>
      <c r="B1127" s="792" t="s">
        <v>996</v>
      </c>
      <c r="C1127" s="792" t="s">
        <v>11606</v>
      </c>
      <c r="D1127" s="792" t="s">
        <v>10916</v>
      </c>
      <c r="E1127" s="792" t="s">
        <v>996</v>
      </c>
      <c r="F1127" s="791" t="s">
        <v>11327</v>
      </c>
      <c r="G1127" s="791" t="s">
        <v>1582</v>
      </c>
      <c r="J1127" s="790" t="str">
        <f t="shared" si="87"/>
        <v>TOTAL REVENUE</v>
      </c>
      <c r="K1127" s="790" t="str">
        <f t="shared" si="88"/>
        <v>OPERATING REVENUES</v>
      </c>
      <c r="L1127" s="790" t="str">
        <f t="shared" si="89"/>
        <v>SEWER OPERATING REVENUES</v>
      </c>
      <c r="M1127" s="790" t="str">
        <f t="shared" si="91"/>
        <v>5135 - SEWER REVENUE MEASURED</v>
      </c>
      <c r="O1127" s="790" t="str">
        <f t="shared" si="90"/>
        <v>SEWER SOLIDS PUMPING CH</v>
      </c>
      <c r="U1127" s="791">
        <v>5145</v>
      </c>
    </row>
    <row r="1128" spans="1:21">
      <c r="A1128" s="791">
        <v>5150</v>
      </c>
      <c r="B1128" s="792" t="s">
        <v>996</v>
      </c>
      <c r="C1128" s="792" t="s">
        <v>545</v>
      </c>
      <c r="D1128" s="792" t="s">
        <v>10916</v>
      </c>
      <c r="E1128" s="792" t="s">
        <v>996</v>
      </c>
      <c r="F1128" s="804">
        <v>411040</v>
      </c>
      <c r="G1128" s="791" t="s">
        <v>1582</v>
      </c>
      <c r="H1128" s="803"/>
      <c r="J1128" s="790" t="str">
        <f t="shared" si="87"/>
        <v>TOTAL REVENUE</v>
      </c>
      <c r="K1128" s="790" t="str">
        <f t="shared" si="88"/>
        <v>OPERATING REVENUES</v>
      </c>
      <c r="L1128" s="790" t="str">
        <f t="shared" si="89"/>
        <v>SEWER OPERATING REVENUES</v>
      </c>
      <c r="M1128" s="790" t="str">
        <f t="shared" si="91"/>
        <v>5135 - SEWER REVENUE MEASURED</v>
      </c>
      <c r="O1128" s="790" t="str">
        <f t="shared" si="90"/>
        <v>SEWER REVENUE-ACCRUALS</v>
      </c>
      <c r="U1128" s="791">
        <v>5150</v>
      </c>
    </row>
    <row r="1129" spans="1:21">
      <c r="A1129" s="791">
        <v>5155</v>
      </c>
      <c r="B1129" s="792" t="s">
        <v>996</v>
      </c>
      <c r="C1129" s="792" t="s">
        <v>546</v>
      </c>
      <c r="D1129" s="792" t="s">
        <v>10916</v>
      </c>
      <c r="E1129" s="792" t="s">
        <v>996</v>
      </c>
      <c r="F1129" s="804">
        <v>411024</v>
      </c>
      <c r="G1129" s="791">
        <v>40020</v>
      </c>
      <c r="H1129" s="803"/>
      <c r="J1129" s="790" t="str">
        <f t="shared" si="87"/>
        <v>TOTAL REVENUE</v>
      </c>
      <c r="K1129" s="790" t="str">
        <f t="shared" si="88"/>
        <v>OPERATING REVENUES</v>
      </c>
      <c r="L1129" s="790" t="str">
        <f t="shared" si="89"/>
        <v>SEWER OPERATING REVENUES</v>
      </c>
      <c r="M1129" s="790" t="str">
        <f t="shared" si="91"/>
        <v>5135 - SEWER REVENUE MEASURED</v>
      </c>
      <c r="O1129" s="790" t="str">
        <f t="shared" si="90"/>
        <v>SEWER REVENUE-COMMERCIA</v>
      </c>
      <c r="U1129" s="791">
        <v>5155</v>
      </c>
    </row>
    <row r="1130" spans="1:21">
      <c r="A1130" s="791">
        <v>5160</v>
      </c>
      <c r="B1130" s="792" t="s">
        <v>996</v>
      </c>
      <c r="C1130" s="792" t="s">
        <v>11599</v>
      </c>
      <c r="D1130" s="792" t="s">
        <v>10916</v>
      </c>
      <c r="E1130" s="792" t="s">
        <v>996</v>
      </c>
      <c r="F1130" s="804">
        <v>411025</v>
      </c>
      <c r="G1130" s="791" t="s">
        <v>1582</v>
      </c>
      <c r="H1130" s="803"/>
      <c r="J1130" s="790" t="str">
        <f t="shared" si="87"/>
        <v>TOTAL REVENUE</v>
      </c>
      <c r="K1130" s="790" t="str">
        <f t="shared" si="88"/>
        <v>OPERATING REVENUES</v>
      </c>
      <c r="L1130" s="790" t="str">
        <f t="shared" si="89"/>
        <v>SEWER OPERATING REVENUES</v>
      </c>
      <c r="M1130" s="790" t="str">
        <f t="shared" si="91"/>
        <v>5135 - SEWER REVENUE MEASURED</v>
      </c>
      <c r="O1130" s="790" t="str">
        <f t="shared" si="90"/>
        <v>SEWER REVENUE-INDUSTRIA</v>
      </c>
      <c r="U1130" s="791">
        <v>5160</v>
      </c>
    </row>
    <row r="1131" spans="1:21">
      <c r="A1131" s="791">
        <v>5165</v>
      </c>
      <c r="B1131" s="792" t="s">
        <v>996</v>
      </c>
      <c r="C1131" s="792" t="s">
        <v>11600</v>
      </c>
      <c r="D1131" s="792" t="s">
        <v>10916</v>
      </c>
      <c r="E1131" s="792" t="s">
        <v>996</v>
      </c>
      <c r="F1131" s="791" t="s">
        <v>11327</v>
      </c>
      <c r="G1131" s="791" t="s">
        <v>1582</v>
      </c>
      <c r="J1131" s="790" t="str">
        <f t="shared" si="87"/>
        <v>TOTAL REVENUE</v>
      </c>
      <c r="K1131" s="790" t="str">
        <f t="shared" si="88"/>
        <v>OPERATING REVENUES</v>
      </c>
      <c r="L1131" s="790" t="str">
        <f t="shared" si="89"/>
        <v>SEWER OPERATING REVENUES</v>
      </c>
      <c r="M1131" s="790" t="str">
        <f t="shared" si="91"/>
        <v>5135 - SEWER REVENUE MEASURED</v>
      </c>
      <c r="O1131" s="790" t="str">
        <f t="shared" si="90"/>
        <v>SEWER REVENUE-PUBLIC AU</v>
      </c>
      <c r="U1131" s="791">
        <v>5165</v>
      </c>
    </row>
    <row r="1132" spans="1:21">
      <c r="A1132" s="791">
        <v>5170</v>
      </c>
      <c r="B1132" s="792" t="s">
        <v>996</v>
      </c>
      <c r="C1132" s="792" t="s">
        <v>11601</v>
      </c>
      <c r="D1132" s="792" t="s">
        <v>10916</v>
      </c>
      <c r="E1132" s="792" t="s">
        <v>996</v>
      </c>
      <c r="F1132" s="804">
        <v>411026</v>
      </c>
      <c r="G1132" s="791">
        <v>40030</v>
      </c>
      <c r="H1132" s="803"/>
      <c r="J1132" s="790" t="str">
        <f t="shared" si="87"/>
        <v>TOTAL REVENUE</v>
      </c>
      <c r="K1132" s="790" t="str">
        <f t="shared" si="88"/>
        <v>OPERATING REVENUES</v>
      </c>
      <c r="L1132" s="790" t="str">
        <f t="shared" si="89"/>
        <v>SEWER OPERATING REVENUES</v>
      </c>
      <c r="M1132" s="790" t="str">
        <f t="shared" si="91"/>
        <v>5135 - SEWER REVENUE MEASURED</v>
      </c>
      <c r="O1132" s="790" t="str">
        <f t="shared" si="90"/>
        <v>SEWER REVENUE-MULT FAM</v>
      </c>
      <c r="U1132" s="791">
        <v>5170</v>
      </c>
    </row>
    <row r="1133" spans="1:21">
      <c r="A1133" s="791">
        <v>5175</v>
      </c>
      <c r="B1133" s="792" t="s">
        <v>996</v>
      </c>
      <c r="C1133" s="792" t="s">
        <v>11607</v>
      </c>
      <c r="D1133" s="792" t="s">
        <v>10915</v>
      </c>
      <c r="E1133" s="792" t="s">
        <v>996</v>
      </c>
      <c r="F1133" s="804">
        <v>411027</v>
      </c>
      <c r="G1133" s="791">
        <v>40040</v>
      </c>
      <c r="H1133" s="803"/>
      <c r="J1133" s="790" t="str">
        <f t="shared" si="87"/>
        <v>TOTAL REVENUE</v>
      </c>
      <c r="K1133" s="790" t="str">
        <f t="shared" si="88"/>
        <v>OPERATING REVENUES</v>
      </c>
      <c r="L1133" s="790" t="str">
        <f t="shared" si="89"/>
        <v>SEWER OPERATING REVENUES</v>
      </c>
      <c r="M1133" s="790" t="str">
        <f t="shared" si="91"/>
        <v>5175 - REVENUES FROM PUBLIC AUT</v>
      </c>
      <c r="N1133" s="790" t="str">
        <f>CONCATENATE(A1133," ","-"," ",TRIM(C1133))</f>
        <v>5175 - REVENUES FROM PUBLIC AUT</v>
      </c>
      <c r="O1133" s="790" t="str">
        <f t="shared" si="90"/>
        <v>REVENUES FROM PUBLIC AUT</v>
      </c>
      <c r="U1133" s="791">
        <v>5175</v>
      </c>
    </row>
    <row r="1134" spans="1:21">
      <c r="A1134" s="791">
        <v>5180</v>
      </c>
      <c r="B1134" s="792" t="s">
        <v>996</v>
      </c>
      <c r="C1134" s="792" t="s">
        <v>11608</v>
      </c>
      <c r="D1134" s="792" t="s">
        <v>10915</v>
      </c>
      <c r="E1134" s="792" t="s">
        <v>996</v>
      </c>
      <c r="F1134" s="804">
        <v>411028</v>
      </c>
      <c r="G1134" s="791">
        <v>40205</v>
      </c>
      <c r="H1134" s="803"/>
      <c r="J1134" s="790" t="str">
        <f t="shared" si="87"/>
        <v>TOTAL REVENUE</v>
      </c>
      <c r="K1134" s="790" t="str">
        <f t="shared" si="88"/>
        <v>OPERATING REVENUES</v>
      </c>
      <c r="L1134" s="790" t="str">
        <f t="shared" si="89"/>
        <v>SEWER OPERATING REVENUES</v>
      </c>
      <c r="M1134" s="790" t="str">
        <f t="shared" si="91"/>
        <v>5180 - REVENUES FROM OTHER SYST</v>
      </c>
      <c r="N1134" s="790" t="str">
        <f>CONCATENATE(A1134," ","-"," ",TRIM(C1134))</f>
        <v>5180 - REVENUES FROM OTHER SYST</v>
      </c>
      <c r="O1134" s="790" t="str">
        <f t="shared" si="90"/>
        <v>REVENUES FROM OTHER SYST</v>
      </c>
      <c r="U1134" s="791">
        <v>5180</v>
      </c>
    </row>
    <row r="1135" spans="1:21">
      <c r="A1135" s="791">
        <v>5185</v>
      </c>
      <c r="B1135" s="792" t="s">
        <v>996</v>
      </c>
      <c r="C1135" s="792" t="s">
        <v>11596</v>
      </c>
      <c r="D1135" s="792" t="s">
        <v>10915</v>
      </c>
      <c r="E1135" s="792" t="s">
        <v>996</v>
      </c>
      <c r="F1135" s="791" t="s">
        <v>11327</v>
      </c>
      <c r="G1135" s="791" t="s">
        <v>1582</v>
      </c>
      <c r="J1135" s="790" t="str">
        <f t="shared" si="87"/>
        <v>TOTAL REVENUE</v>
      </c>
      <c r="K1135" s="790" t="str">
        <f t="shared" si="88"/>
        <v>OPERATING REVENUES</v>
      </c>
      <c r="L1135" s="790" t="str">
        <f t="shared" si="89"/>
        <v>SEWER OPERATING REVENUES</v>
      </c>
      <c r="M1135" s="790" t="str">
        <f t="shared" si="91"/>
        <v>5185 - INTERDEPARTMENTAL SALES</v>
      </c>
      <c r="N1135" s="790" t="str">
        <f>CONCATENATE(A1135," ","-"," ",TRIM(C1135))</f>
        <v>5185 - INTERDEPARTMENTAL SALES</v>
      </c>
      <c r="O1135" s="790" t="str">
        <f t="shared" si="90"/>
        <v>INTERDEPARTMENTAL SALES</v>
      </c>
      <c r="U1135" s="791">
        <v>5185</v>
      </c>
    </row>
    <row r="1136" spans="1:21">
      <c r="A1136" s="791">
        <v>5190</v>
      </c>
      <c r="B1136" s="792" t="s">
        <v>996</v>
      </c>
      <c r="C1136" s="792" t="s">
        <v>11609</v>
      </c>
      <c r="D1136" s="792" t="s">
        <v>10913</v>
      </c>
      <c r="E1136" s="792" t="s">
        <v>706</v>
      </c>
      <c r="G1136" s="791" t="s">
        <v>1582</v>
      </c>
      <c r="J1136" s="790" t="str">
        <f t="shared" si="87"/>
        <v>TOTAL REVENUE</v>
      </c>
      <c r="K1136" s="790" t="str">
        <f t="shared" si="88"/>
        <v>OPERATING REVENUES</v>
      </c>
      <c r="L1136" s="790" t="str">
        <f t="shared" si="89"/>
        <v>REUSE REVENUE</v>
      </c>
      <c r="M1136" s="790" t="str">
        <f t="shared" si="91"/>
        <v>5185 - INTERDEPARTMENTAL SALES</v>
      </c>
      <c r="O1136" s="790" t="str">
        <f t="shared" si="90"/>
        <v/>
      </c>
      <c r="U1136" s="791">
        <v>5190</v>
      </c>
    </row>
    <row r="1137" spans="1:21">
      <c r="A1137" s="791">
        <v>5195</v>
      </c>
      <c r="B1137" s="792" t="s">
        <v>996</v>
      </c>
      <c r="C1137" s="792" t="s">
        <v>11610</v>
      </c>
      <c r="D1137" s="792" t="s">
        <v>10915</v>
      </c>
      <c r="E1137" s="792" t="s">
        <v>706</v>
      </c>
      <c r="G1137" s="791" t="s">
        <v>1582</v>
      </c>
      <c r="J1137" s="790" t="str">
        <f t="shared" si="87"/>
        <v>TOTAL REVENUE</v>
      </c>
      <c r="K1137" s="790" t="str">
        <f t="shared" si="88"/>
        <v>OPERATING REVENUES</v>
      </c>
      <c r="L1137" s="790" t="str">
        <f t="shared" si="89"/>
        <v>REUSE REVENUE</v>
      </c>
      <c r="M1137" s="790" t="str">
        <f t="shared" si="91"/>
        <v>5195 - REUSE REVENUE FLAT</v>
      </c>
      <c r="N1137" s="790" t="str">
        <f>CONCATENATE(A1137," ","-"," ",TRIM(C1137))</f>
        <v>5195 - REUSE REVENUE FLAT</v>
      </c>
      <c r="O1137" s="790" t="str">
        <f t="shared" si="90"/>
        <v>REUSE REVENUE FLAT</v>
      </c>
      <c r="U1137" s="791">
        <v>5195</v>
      </c>
    </row>
    <row r="1138" spans="1:21">
      <c r="A1138" s="791">
        <v>5200</v>
      </c>
      <c r="B1138" s="792" t="s">
        <v>996</v>
      </c>
      <c r="C1138" s="792" t="s">
        <v>11611</v>
      </c>
      <c r="D1138" s="792" t="s">
        <v>10916</v>
      </c>
      <c r="E1138" s="792" t="s">
        <v>996</v>
      </c>
      <c r="F1138" s="791" t="s">
        <v>11327</v>
      </c>
      <c r="G1138" s="791" t="s">
        <v>1582</v>
      </c>
      <c r="J1138" s="790" t="str">
        <f t="shared" si="87"/>
        <v>TOTAL REVENUE</v>
      </c>
      <c r="K1138" s="790" t="str">
        <f t="shared" si="88"/>
        <v>OPERATING REVENUES</v>
      </c>
      <c r="L1138" s="790" t="str">
        <f t="shared" si="89"/>
        <v>REUSE REVENUE</v>
      </c>
      <c r="M1138" s="790" t="str">
        <f t="shared" si="91"/>
        <v>5195 - REUSE REVENUE FLAT</v>
      </c>
      <c r="O1138" s="790" t="str">
        <f t="shared" si="90"/>
        <v>REUSE REVENUE-RESIDENTI</v>
      </c>
      <c r="U1138" s="791">
        <v>5200</v>
      </c>
    </row>
    <row r="1139" spans="1:21">
      <c r="A1139" s="791">
        <v>5205</v>
      </c>
      <c r="B1139" s="792" t="s">
        <v>996</v>
      </c>
      <c r="C1139" s="792" t="s">
        <v>11612</v>
      </c>
      <c r="D1139" s="792" t="s">
        <v>10916</v>
      </c>
      <c r="E1139" s="792" t="s">
        <v>996</v>
      </c>
      <c r="F1139" s="791" t="s">
        <v>11327</v>
      </c>
      <c r="G1139" s="791" t="s">
        <v>1582</v>
      </c>
      <c r="J1139" s="790" t="str">
        <f t="shared" si="87"/>
        <v>TOTAL REVENUE</v>
      </c>
      <c r="K1139" s="790" t="str">
        <f t="shared" si="88"/>
        <v>OPERATING REVENUES</v>
      </c>
      <c r="L1139" s="790" t="str">
        <f t="shared" si="89"/>
        <v>REUSE REVENUE</v>
      </c>
      <c r="M1139" s="790" t="str">
        <f t="shared" si="91"/>
        <v>5195 - REUSE REVENUE FLAT</v>
      </c>
      <c r="O1139" s="790" t="str">
        <f t="shared" si="90"/>
        <v>REUSE REVENUE-COMMERCIA</v>
      </c>
      <c r="U1139" s="791">
        <v>5205</v>
      </c>
    </row>
    <row r="1140" spans="1:21">
      <c r="A1140" s="791">
        <v>5210</v>
      </c>
      <c r="B1140" s="792" t="s">
        <v>996</v>
      </c>
      <c r="C1140" s="792" t="s">
        <v>11613</v>
      </c>
      <c r="D1140" s="792" t="s">
        <v>10916</v>
      </c>
      <c r="E1140" s="792" t="s">
        <v>996</v>
      </c>
      <c r="F1140" s="791" t="s">
        <v>11327</v>
      </c>
      <c r="G1140" s="791" t="s">
        <v>1582</v>
      </c>
      <c r="J1140" s="790" t="str">
        <f t="shared" si="87"/>
        <v>TOTAL REVENUE</v>
      </c>
      <c r="K1140" s="790" t="str">
        <f t="shared" si="88"/>
        <v>OPERATING REVENUES</v>
      </c>
      <c r="L1140" s="790" t="str">
        <f t="shared" si="89"/>
        <v>REUSE REVENUE</v>
      </c>
      <c r="M1140" s="790" t="str">
        <f t="shared" si="91"/>
        <v>5195 - REUSE REVENUE FLAT</v>
      </c>
      <c r="O1140" s="790" t="str">
        <f t="shared" si="90"/>
        <v>REUSE REVENUE-INDUSTRIA</v>
      </c>
      <c r="U1140" s="791">
        <v>5210</v>
      </c>
    </row>
    <row r="1141" spans="1:21">
      <c r="A1141" s="791">
        <v>5215</v>
      </c>
      <c r="B1141" s="792" t="s">
        <v>996</v>
      </c>
      <c r="C1141" s="792" t="s">
        <v>11614</v>
      </c>
      <c r="D1141" s="792" t="s">
        <v>10916</v>
      </c>
      <c r="E1141" s="792" t="s">
        <v>996</v>
      </c>
      <c r="F1141" s="804">
        <v>411011</v>
      </c>
      <c r="G1141" s="791" t="s">
        <v>1582</v>
      </c>
      <c r="H1141" s="803"/>
      <c r="J1141" s="790" t="str">
        <f t="shared" si="87"/>
        <v>TOTAL REVENUE</v>
      </c>
      <c r="K1141" s="790" t="str">
        <f t="shared" si="88"/>
        <v>OPERATING REVENUES</v>
      </c>
      <c r="L1141" s="790" t="str">
        <f t="shared" si="89"/>
        <v>REUSE REVENUE</v>
      </c>
      <c r="M1141" s="790" t="str">
        <f t="shared" si="91"/>
        <v>5195 - REUSE REVENUE FLAT</v>
      </c>
      <c r="O1141" s="790" t="str">
        <f t="shared" si="90"/>
        <v>REUSE REVENUE-PUBLIC AU</v>
      </c>
      <c r="U1141" s="791">
        <v>5215</v>
      </c>
    </row>
    <row r="1142" spans="1:21">
      <c r="A1142" s="791">
        <v>5220</v>
      </c>
      <c r="B1142" s="792" t="s">
        <v>996</v>
      </c>
      <c r="C1142" s="792" t="s">
        <v>11615</v>
      </c>
      <c r="D1142" s="792" t="s">
        <v>10916</v>
      </c>
      <c r="E1142" s="792" t="s">
        <v>996</v>
      </c>
      <c r="F1142" s="804">
        <v>411039</v>
      </c>
      <c r="G1142" s="791" t="s">
        <v>1582</v>
      </c>
      <c r="H1142" s="803"/>
      <c r="J1142" s="790" t="str">
        <f t="shared" si="87"/>
        <v>TOTAL REVENUE</v>
      </c>
      <c r="K1142" s="790" t="str">
        <f t="shared" si="88"/>
        <v>OPERATING REVENUES</v>
      </c>
      <c r="L1142" s="790" t="str">
        <f t="shared" si="89"/>
        <v>REUSE REVENUE</v>
      </c>
      <c r="M1142" s="790" t="str">
        <f t="shared" si="91"/>
        <v>5195 - REUSE REVENUE FLAT</v>
      </c>
      <c r="O1142" s="790" t="str">
        <f t="shared" si="90"/>
        <v>REUSE REVENUE-OTHER</v>
      </c>
      <c r="U1142" s="791">
        <v>5220</v>
      </c>
    </row>
    <row r="1143" spans="1:21">
      <c r="A1143" s="791">
        <v>5225</v>
      </c>
      <c r="B1143" s="792" t="s">
        <v>996</v>
      </c>
      <c r="C1143" s="792" t="s">
        <v>11616</v>
      </c>
      <c r="D1143" s="792" t="s">
        <v>10915</v>
      </c>
      <c r="E1143" s="792" t="s">
        <v>706</v>
      </c>
      <c r="G1143" s="791" t="s">
        <v>1582</v>
      </c>
      <c r="J1143" s="790" t="str">
        <f t="shared" si="87"/>
        <v>TOTAL REVENUE</v>
      </c>
      <c r="K1143" s="790" t="str">
        <f t="shared" si="88"/>
        <v>OPERATING REVENUES</v>
      </c>
      <c r="L1143" s="790" t="str">
        <f t="shared" si="89"/>
        <v>REUSE REVENUE</v>
      </c>
      <c r="M1143" s="790" t="str">
        <f t="shared" si="91"/>
        <v>5225 - REUSE REVENUE MEASURED</v>
      </c>
      <c r="N1143" s="790" t="str">
        <f>CONCATENATE(A1143," ","-"," ",TRIM(C1143))</f>
        <v>5225 - REUSE REVENUE MEASURED</v>
      </c>
      <c r="O1143" s="790" t="str">
        <f t="shared" si="90"/>
        <v>REUSE REVENUE MEASURED</v>
      </c>
      <c r="U1143" s="791">
        <v>5225</v>
      </c>
    </row>
    <row r="1144" spans="1:21">
      <c r="A1144" s="791">
        <v>5230</v>
      </c>
      <c r="B1144" s="792" t="s">
        <v>996</v>
      </c>
      <c r="C1144" s="792" t="s">
        <v>11611</v>
      </c>
      <c r="D1144" s="792" t="s">
        <v>10916</v>
      </c>
      <c r="E1144" s="792" t="s">
        <v>996</v>
      </c>
      <c r="F1144" s="804">
        <v>411023</v>
      </c>
      <c r="G1144" s="791">
        <v>40210</v>
      </c>
      <c r="H1144" s="805"/>
      <c r="J1144" s="790" t="str">
        <f t="shared" si="87"/>
        <v>TOTAL REVENUE</v>
      </c>
      <c r="K1144" s="790" t="str">
        <f t="shared" si="88"/>
        <v>OPERATING REVENUES</v>
      </c>
      <c r="L1144" s="790" t="str">
        <f t="shared" si="89"/>
        <v>REUSE REVENUE</v>
      </c>
      <c r="M1144" s="790" t="str">
        <f t="shared" si="91"/>
        <v>5225 - REUSE REVENUE MEASURED</v>
      </c>
      <c r="O1144" s="790" t="str">
        <f t="shared" si="90"/>
        <v>REUSE REVENUE-RESIDENTI</v>
      </c>
      <c r="U1144" s="791">
        <v>5230</v>
      </c>
    </row>
    <row r="1145" spans="1:21">
      <c r="A1145" s="791">
        <v>5235</v>
      </c>
      <c r="B1145" s="792" t="s">
        <v>996</v>
      </c>
      <c r="C1145" s="792" t="s">
        <v>11612</v>
      </c>
      <c r="D1145" s="792" t="s">
        <v>10916</v>
      </c>
      <c r="E1145" s="792" t="s">
        <v>996</v>
      </c>
      <c r="F1145" s="804">
        <v>411024</v>
      </c>
      <c r="G1145" s="791">
        <v>40215</v>
      </c>
      <c r="H1145" s="803"/>
      <c r="J1145" s="790" t="str">
        <f t="shared" si="87"/>
        <v>TOTAL REVENUE</v>
      </c>
      <c r="K1145" s="790" t="str">
        <f t="shared" si="88"/>
        <v>OPERATING REVENUES</v>
      </c>
      <c r="L1145" s="790" t="str">
        <f t="shared" si="89"/>
        <v>REUSE REVENUE</v>
      </c>
      <c r="M1145" s="790" t="str">
        <f t="shared" si="91"/>
        <v>5225 - REUSE REVENUE MEASURED</v>
      </c>
      <c r="O1145" s="790" t="str">
        <f t="shared" si="90"/>
        <v>REUSE REVENUE-COMMERCIA</v>
      </c>
      <c r="U1145" s="791">
        <v>5235</v>
      </c>
    </row>
    <row r="1146" spans="1:21">
      <c r="A1146" s="791">
        <v>5240</v>
      </c>
      <c r="B1146" s="792" t="s">
        <v>996</v>
      </c>
      <c r="C1146" s="792" t="s">
        <v>11617</v>
      </c>
      <c r="D1146" s="792" t="s">
        <v>10913</v>
      </c>
      <c r="E1146" s="792" t="s">
        <v>706</v>
      </c>
      <c r="G1146" s="791" t="s">
        <v>1582</v>
      </c>
      <c r="J1146" s="790" t="str">
        <f t="shared" si="87"/>
        <v>TOTAL REVENUE</v>
      </c>
      <c r="K1146" s="790" t="str">
        <f t="shared" si="88"/>
        <v>OPERATING REVENUES</v>
      </c>
      <c r="L1146" s="790" t="str">
        <f t="shared" si="89"/>
        <v>GAS OPERATING REVENUES</v>
      </c>
      <c r="M1146" s="790" t="str">
        <f t="shared" si="91"/>
        <v>5225 - REUSE REVENUE MEASURED</v>
      </c>
      <c r="O1146" s="790" t="str">
        <f t="shared" si="90"/>
        <v/>
      </c>
      <c r="U1146" s="791">
        <v>5240</v>
      </c>
    </row>
    <row r="1147" spans="1:21">
      <c r="A1147" s="791">
        <v>5241</v>
      </c>
      <c r="B1147" s="792" t="s">
        <v>996</v>
      </c>
      <c r="C1147" s="792" t="s">
        <v>11618</v>
      </c>
      <c r="D1147" s="792" t="s">
        <v>10915</v>
      </c>
      <c r="E1147" s="792" t="s">
        <v>706</v>
      </c>
      <c r="G1147" s="791" t="s">
        <v>1582</v>
      </c>
      <c r="J1147" s="790" t="str">
        <f t="shared" si="87"/>
        <v>TOTAL REVENUE</v>
      </c>
      <c r="K1147" s="790" t="str">
        <f t="shared" si="88"/>
        <v>OPERATING REVENUES</v>
      </c>
      <c r="L1147" s="790" t="str">
        <f t="shared" si="89"/>
        <v>GAS OPERATING REVENUES</v>
      </c>
      <c r="M1147" s="790" t="str">
        <f t="shared" si="91"/>
        <v>5241 - GAS REVENUE</v>
      </c>
      <c r="N1147" s="790" t="str">
        <f>CONCATENATE(A1147," ","-"," ",TRIM(C1147))</f>
        <v>5241 - GAS REVENUE</v>
      </c>
      <c r="O1147" s="790" t="str">
        <f t="shared" si="90"/>
        <v>GAS REVENUE</v>
      </c>
      <c r="U1147" s="791">
        <v>5241</v>
      </c>
    </row>
    <row r="1148" spans="1:21">
      <c r="A1148" s="791">
        <v>5242</v>
      </c>
      <c r="B1148" s="792" t="s">
        <v>996</v>
      </c>
      <c r="C1148" s="792" t="s">
        <v>11619</v>
      </c>
      <c r="D1148" s="792" t="s">
        <v>10916</v>
      </c>
      <c r="E1148" s="792" t="s">
        <v>996</v>
      </c>
      <c r="F1148" s="804">
        <v>411001</v>
      </c>
      <c r="G1148" s="791">
        <v>40010</v>
      </c>
      <c r="H1148" s="803"/>
      <c r="J1148" s="790" t="str">
        <f t="shared" si="87"/>
        <v>TOTAL REVENUE</v>
      </c>
      <c r="K1148" s="790" t="str">
        <f t="shared" si="88"/>
        <v>OPERATING REVENUES</v>
      </c>
      <c r="L1148" s="790" t="str">
        <f t="shared" si="89"/>
        <v>GAS OPERATING REVENUES</v>
      </c>
      <c r="M1148" s="790" t="str">
        <f t="shared" si="91"/>
        <v>5241 - GAS REVENUE</v>
      </c>
      <c r="O1148" s="790" t="str">
        <f t="shared" si="90"/>
        <v>GAS - RESIDENTIAL</v>
      </c>
      <c r="U1148" s="791">
        <v>5242</v>
      </c>
    </row>
    <row r="1149" spans="1:21">
      <c r="A1149" s="791">
        <v>5243</v>
      </c>
      <c r="B1149" s="792" t="s">
        <v>996</v>
      </c>
      <c r="C1149" s="792" t="s">
        <v>11620</v>
      </c>
      <c r="D1149" s="792" t="s">
        <v>10916</v>
      </c>
      <c r="E1149" s="792" t="s">
        <v>996</v>
      </c>
      <c r="F1149" s="804">
        <v>411002</v>
      </c>
      <c r="G1149" s="791">
        <v>40020</v>
      </c>
      <c r="H1149" s="803"/>
      <c r="J1149" s="790" t="str">
        <f t="shared" si="87"/>
        <v>TOTAL REVENUE</v>
      </c>
      <c r="K1149" s="790" t="str">
        <f t="shared" si="88"/>
        <v>OPERATING REVENUES</v>
      </c>
      <c r="L1149" s="790" t="str">
        <f t="shared" si="89"/>
        <v>GAS OPERATING REVENUES</v>
      </c>
      <c r="M1149" s="790" t="str">
        <f t="shared" si="91"/>
        <v>5241 - GAS REVENUE</v>
      </c>
      <c r="O1149" s="790" t="str">
        <f t="shared" si="90"/>
        <v>GAS - COMMERCIAL</v>
      </c>
      <c r="U1149" s="791">
        <v>5243</v>
      </c>
    </row>
    <row r="1150" spans="1:21">
      <c r="A1150" s="791">
        <v>5244</v>
      </c>
      <c r="B1150" s="792" t="s">
        <v>996</v>
      </c>
      <c r="C1150" s="792" t="s">
        <v>11621</v>
      </c>
      <c r="D1150" s="792" t="s">
        <v>10916</v>
      </c>
      <c r="E1150" s="792" t="s">
        <v>996</v>
      </c>
      <c r="F1150" s="804">
        <v>411004</v>
      </c>
      <c r="G1150" s="791" t="s">
        <v>1582</v>
      </c>
      <c r="H1150" s="803"/>
      <c r="J1150" s="790" t="str">
        <f t="shared" si="87"/>
        <v>TOTAL REVENUE</v>
      </c>
      <c r="K1150" s="790" t="str">
        <f t="shared" si="88"/>
        <v>OPERATING REVENUES</v>
      </c>
      <c r="L1150" s="790" t="str">
        <f t="shared" si="89"/>
        <v>GAS OPERATING REVENUES</v>
      </c>
      <c r="M1150" s="790" t="str">
        <f t="shared" si="91"/>
        <v>5241 - GAS REVENUE</v>
      </c>
      <c r="O1150" s="790" t="str">
        <f t="shared" si="90"/>
        <v>GAS - INDUSTRIAL</v>
      </c>
      <c r="U1150" s="791">
        <v>5244</v>
      </c>
    </row>
    <row r="1151" spans="1:21">
      <c r="A1151" s="791">
        <v>5245</v>
      </c>
      <c r="B1151" s="792" t="s">
        <v>996</v>
      </c>
      <c r="C1151" s="792" t="s">
        <v>11622</v>
      </c>
      <c r="D1151" s="792" t="s">
        <v>10916</v>
      </c>
      <c r="E1151" s="792" t="s">
        <v>996</v>
      </c>
      <c r="F1151" s="804">
        <v>411040</v>
      </c>
      <c r="G1151" s="791">
        <v>40015</v>
      </c>
      <c r="H1151" s="803"/>
      <c r="J1151" s="790" t="str">
        <f t="shared" si="87"/>
        <v>TOTAL REVENUE</v>
      </c>
      <c r="K1151" s="790" t="str">
        <f t="shared" si="88"/>
        <v>OPERATING REVENUES</v>
      </c>
      <c r="L1151" s="790" t="str">
        <f t="shared" si="89"/>
        <v>GAS OPERATING REVENUES</v>
      </c>
      <c r="M1151" s="790" t="str">
        <f t="shared" si="91"/>
        <v>5241 - GAS REVENUE</v>
      </c>
      <c r="O1151" s="790" t="str">
        <f t="shared" si="90"/>
        <v>GAS - ACCRUALS</v>
      </c>
      <c r="U1151" s="791">
        <v>5245</v>
      </c>
    </row>
    <row r="1152" spans="1:21">
      <c r="A1152" s="791">
        <v>5250</v>
      </c>
      <c r="B1152" s="792" t="s">
        <v>996</v>
      </c>
      <c r="C1152" s="792" t="s">
        <v>11623</v>
      </c>
      <c r="D1152" s="792" t="s">
        <v>10913</v>
      </c>
      <c r="E1152" s="792" t="s">
        <v>706</v>
      </c>
      <c r="G1152" s="791" t="s">
        <v>1582</v>
      </c>
      <c r="J1152" s="790" t="str">
        <f t="shared" si="87"/>
        <v>TOTAL REVENUE</v>
      </c>
      <c r="K1152" s="790" t="str">
        <f t="shared" si="88"/>
        <v>OPERATING REVENUES</v>
      </c>
      <c r="L1152" s="790" t="str">
        <f t="shared" si="89"/>
        <v>MISC OPERATING REVENUES</v>
      </c>
      <c r="M1152" s="790" t="str">
        <f t="shared" si="91"/>
        <v>5241 - GAS REVENUE</v>
      </c>
      <c r="O1152" s="790" t="str">
        <f t="shared" si="90"/>
        <v/>
      </c>
      <c r="U1152" s="791">
        <v>5250</v>
      </c>
    </row>
    <row r="1153" spans="1:21">
      <c r="A1153" s="791">
        <v>5255</v>
      </c>
      <c r="B1153" s="792" t="s">
        <v>996</v>
      </c>
      <c r="C1153" s="792" t="s">
        <v>547</v>
      </c>
      <c r="D1153" s="792" t="s">
        <v>10915</v>
      </c>
      <c r="E1153" s="792" t="s">
        <v>996</v>
      </c>
      <c r="F1153" s="804">
        <v>411022</v>
      </c>
      <c r="G1153" s="791">
        <v>40040</v>
      </c>
      <c r="H1153" s="803"/>
      <c r="J1153" s="790" t="str">
        <f t="shared" si="87"/>
        <v>TOTAL REVENUE</v>
      </c>
      <c r="K1153" s="790" t="str">
        <f t="shared" si="88"/>
        <v>OPERATING REVENUES</v>
      </c>
      <c r="L1153" s="790" t="str">
        <f t="shared" si="89"/>
        <v>MISC OPERATING REVENUES</v>
      </c>
      <c r="M1153" s="790" t="str">
        <f t="shared" si="91"/>
        <v>5255 - GUARANTEED REVENUES</v>
      </c>
      <c r="N1153" s="790" t="str">
        <f t="shared" ref="N1153:N1159" si="92">CONCATENATE(A1153," ","-"," ",TRIM(C1153))</f>
        <v>5255 - GUARANTEED REVENUES</v>
      </c>
      <c r="O1153" s="790" t="str">
        <f t="shared" si="90"/>
        <v>GUARANTEED REVENUES</v>
      </c>
      <c r="U1153" s="791">
        <v>5255</v>
      </c>
    </row>
    <row r="1154" spans="1:21">
      <c r="A1154" s="791">
        <v>5260</v>
      </c>
      <c r="B1154" s="792" t="s">
        <v>996</v>
      </c>
      <c r="C1154" s="792" t="s">
        <v>11624</v>
      </c>
      <c r="D1154" s="792" t="s">
        <v>10915</v>
      </c>
      <c r="E1154" s="792" t="s">
        <v>996</v>
      </c>
      <c r="F1154" s="804">
        <v>411060</v>
      </c>
      <c r="G1154" s="791">
        <v>40300</v>
      </c>
      <c r="H1154" s="803"/>
      <c r="J1154" s="790" t="str">
        <f t="shared" si="87"/>
        <v>TOTAL REVENUE</v>
      </c>
      <c r="K1154" s="790" t="str">
        <f t="shared" si="88"/>
        <v>OPERATING REVENUES</v>
      </c>
      <c r="L1154" s="790" t="str">
        <f t="shared" si="89"/>
        <v>MISC OPERATING REVENUES</v>
      </c>
      <c r="M1154" s="790" t="str">
        <f t="shared" si="91"/>
        <v>5260 - SALE OF SLUDGE</v>
      </c>
      <c r="N1154" s="790" t="str">
        <f t="shared" si="92"/>
        <v>5260 - SALE OF SLUDGE</v>
      </c>
      <c r="O1154" s="790" t="str">
        <f t="shared" si="90"/>
        <v>SALE OF SLUDGE</v>
      </c>
      <c r="U1154" s="791">
        <v>5260</v>
      </c>
    </row>
    <row r="1155" spans="1:21">
      <c r="A1155" s="791">
        <v>5265</v>
      </c>
      <c r="B1155" s="792" t="s">
        <v>996</v>
      </c>
      <c r="C1155" s="792" t="s">
        <v>1202</v>
      </c>
      <c r="D1155" s="792" t="s">
        <v>10915</v>
      </c>
      <c r="E1155" s="792" t="s">
        <v>996</v>
      </c>
      <c r="F1155" s="804">
        <v>411042</v>
      </c>
      <c r="G1155" s="791">
        <v>40220</v>
      </c>
      <c r="H1155" s="803"/>
      <c r="J1155" s="790" t="str">
        <f t="shared" ref="J1155:J1218" si="93">IF(D1155="3",TRIM(C1155),J1154)</f>
        <v>TOTAL REVENUE</v>
      </c>
      <c r="K1155" s="790" t="str">
        <f t="shared" si="88"/>
        <v>OPERATING REVENUES</v>
      </c>
      <c r="L1155" s="790" t="str">
        <f t="shared" si="89"/>
        <v>MISC OPERATING REVENUES</v>
      </c>
      <c r="M1155" s="790" t="str">
        <f t="shared" si="91"/>
        <v>5265 - FORFEITED DISCOUNTS</v>
      </c>
      <c r="N1155" s="790" t="str">
        <f t="shared" si="92"/>
        <v>5265 - FORFEITED DISCOUNTS</v>
      </c>
      <c r="O1155" s="790" t="str">
        <f t="shared" si="90"/>
        <v>FORFEITED DISCOUNTS</v>
      </c>
      <c r="U1155" s="791">
        <v>5265</v>
      </c>
    </row>
    <row r="1156" spans="1:21">
      <c r="A1156" s="791">
        <v>5270</v>
      </c>
      <c r="B1156" s="792" t="s">
        <v>996</v>
      </c>
      <c r="C1156" s="792" t="s">
        <v>548</v>
      </c>
      <c r="D1156" s="792" t="s">
        <v>10915</v>
      </c>
      <c r="E1156" s="792" t="s">
        <v>996</v>
      </c>
      <c r="F1156" s="804">
        <v>411038</v>
      </c>
      <c r="G1156" s="791">
        <v>40225</v>
      </c>
      <c r="H1156" s="803"/>
      <c r="J1156" s="790" t="str">
        <f t="shared" si="93"/>
        <v>TOTAL REVENUE</v>
      </c>
      <c r="K1156" s="790" t="str">
        <f t="shared" ref="K1156:K1219" si="94">IF(D1156="4",TRIM(C1156),K1155)</f>
        <v>OPERATING REVENUES</v>
      </c>
      <c r="L1156" s="790" t="str">
        <f t="shared" si="89"/>
        <v>MISC OPERATING REVENUES</v>
      </c>
      <c r="M1156" s="790" t="str">
        <f t="shared" si="91"/>
        <v>5270 - MISC SERVICE REVENUE</v>
      </c>
      <c r="N1156" s="790" t="str">
        <f t="shared" si="92"/>
        <v>5270 - MISC SERVICE REVENUE</v>
      </c>
      <c r="O1156" s="790" t="str">
        <f t="shared" si="90"/>
        <v>MISC SERVICE REVENUE</v>
      </c>
      <c r="U1156" s="791">
        <v>5270</v>
      </c>
    </row>
    <row r="1157" spans="1:21">
      <c r="A1157" s="791">
        <v>5275</v>
      </c>
      <c r="B1157" s="792" t="s">
        <v>996</v>
      </c>
      <c r="C1157" s="792" t="s">
        <v>11625</v>
      </c>
      <c r="D1157" s="792" t="s">
        <v>10915</v>
      </c>
      <c r="E1157" s="792" t="s">
        <v>996</v>
      </c>
      <c r="F1157" s="791" t="s">
        <v>11327</v>
      </c>
      <c r="G1157" s="791" t="s">
        <v>1582</v>
      </c>
      <c r="J1157" s="790" t="str">
        <f t="shared" si="93"/>
        <v>TOTAL REVENUE</v>
      </c>
      <c r="K1157" s="790" t="str">
        <f t="shared" si="94"/>
        <v>OPERATING REVENUES</v>
      </c>
      <c r="L1157" s="790" t="str">
        <f t="shared" ref="L1157:L1220" si="95">IF(D1157="5",TRIM(C1157),L1156)</f>
        <v>MISC OPERATING REVENUES</v>
      </c>
      <c r="M1157" s="790" t="str">
        <f t="shared" si="91"/>
        <v>5275 - RENTS FROM W/S PROPERTY</v>
      </c>
      <c r="N1157" s="790" t="str">
        <f t="shared" si="92"/>
        <v>5275 - RENTS FROM W/S PROPERTY</v>
      </c>
      <c r="O1157" s="790" t="str">
        <f t="shared" ref="O1157:O1220" si="96">IF(OR(D1157="7",D1157="8",D1157="6"),TRIM(C1157),"")</f>
        <v>RENTS FROM W/S PROPERTY</v>
      </c>
      <c r="U1157" s="791">
        <v>5275</v>
      </c>
    </row>
    <row r="1158" spans="1:21">
      <c r="A1158" s="791">
        <v>5280</v>
      </c>
      <c r="B1158" s="792" t="s">
        <v>996</v>
      </c>
      <c r="C1158" s="792" t="s">
        <v>11626</v>
      </c>
      <c r="D1158" s="792" t="s">
        <v>10915</v>
      </c>
      <c r="E1158" s="792" t="s">
        <v>996</v>
      </c>
      <c r="F1158" s="791" t="s">
        <v>11327</v>
      </c>
      <c r="G1158" s="791" t="s">
        <v>1582</v>
      </c>
      <c r="J1158" s="790" t="str">
        <f t="shared" si="93"/>
        <v>TOTAL REVENUE</v>
      </c>
      <c r="K1158" s="790" t="str">
        <f t="shared" si="94"/>
        <v>OPERATING REVENUES</v>
      </c>
      <c r="L1158" s="790" t="str">
        <f t="shared" si="95"/>
        <v>MISC OPERATING REVENUES</v>
      </c>
      <c r="M1158" s="790" t="str">
        <f t="shared" ref="M1158:M1221" si="97">IF(D1158="6",N1158,M1157)</f>
        <v>5280 - INTERDEPARTMENTAL RENTS</v>
      </c>
      <c r="N1158" s="790" t="str">
        <f t="shared" si="92"/>
        <v>5280 - INTERDEPARTMENTAL RENTS</v>
      </c>
      <c r="O1158" s="790" t="str">
        <f t="shared" si="96"/>
        <v>INTERDEPARTMENTAL RENTS</v>
      </c>
      <c r="U1158" s="791">
        <v>5280</v>
      </c>
    </row>
    <row r="1159" spans="1:21">
      <c r="A1159" s="791">
        <v>5285</v>
      </c>
      <c r="B1159" s="792" t="s">
        <v>996</v>
      </c>
      <c r="C1159" s="792" t="s">
        <v>549</v>
      </c>
      <c r="D1159" s="792" t="s">
        <v>10915</v>
      </c>
      <c r="E1159" s="792" t="s">
        <v>996</v>
      </c>
      <c r="F1159" s="804">
        <v>411039</v>
      </c>
      <c r="G1159" s="791">
        <v>40230</v>
      </c>
      <c r="H1159" s="803"/>
      <c r="J1159" s="790" t="str">
        <f t="shared" si="93"/>
        <v>TOTAL REVENUE</v>
      </c>
      <c r="K1159" s="790" t="str">
        <f t="shared" si="94"/>
        <v>OPERATING REVENUES</v>
      </c>
      <c r="L1159" s="790" t="str">
        <f t="shared" si="95"/>
        <v>MISC OPERATING REVENUES</v>
      </c>
      <c r="M1159" s="790" t="str">
        <f t="shared" si="97"/>
        <v>5285 - OTHER W/S REVENUES</v>
      </c>
      <c r="N1159" s="790" t="str">
        <f t="shared" si="92"/>
        <v>5285 - OTHER W/S REVENUES</v>
      </c>
      <c r="O1159" s="790" t="str">
        <f t="shared" si="96"/>
        <v>OTHER W/S REVENUES</v>
      </c>
      <c r="U1159" s="791">
        <v>5285</v>
      </c>
    </row>
    <row r="1160" spans="1:21">
      <c r="A1160" s="791">
        <v>5290</v>
      </c>
      <c r="B1160" s="792" t="s">
        <v>996</v>
      </c>
      <c r="C1160" s="792" t="s">
        <v>11627</v>
      </c>
      <c r="D1160" s="792" t="s">
        <v>10913</v>
      </c>
      <c r="E1160" s="792" t="s">
        <v>706</v>
      </c>
      <c r="G1160" s="791" t="s">
        <v>1582</v>
      </c>
      <c r="J1160" s="790" t="str">
        <f t="shared" si="93"/>
        <v>TOTAL REVENUE</v>
      </c>
      <c r="K1160" s="790" t="str">
        <f t="shared" si="94"/>
        <v>OPERATING REVENUES</v>
      </c>
      <c r="L1160" s="790" t="str">
        <f t="shared" si="95"/>
        <v>NON-REGULATED REVENUES</v>
      </c>
      <c r="M1160" s="790" t="str">
        <f t="shared" si="97"/>
        <v>5285 - OTHER W/S REVENUES</v>
      </c>
      <c r="O1160" s="790" t="str">
        <f t="shared" si="96"/>
        <v/>
      </c>
      <c r="U1160" s="791">
        <v>5290</v>
      </c>
    </row>
    <row r="1161" spans="1:21">
      <c r="A1161" s="791">
        <v>5295</v>
      </c>
      <c r="B1161" s="792" t="s">
        <v>996</v>
      </c>
      <c r="C1161" s="792" t="s">
        <v>11628</v>
      </c>
      <c r="D1161" s="792" t="s">
        <v>10915</v>
      </c>
      <c r="E1161" s="792" t="s">
        <v>706</v>
      </c>
      <c r="G1161" s="791" t="s">
        <v>1582</v>
      </c>
      <c r="J1161" s="790" t="str">
        <f t="shared" si="93"/>
        <v>TOTAL REVENUE</v>
      </c>
      <c r="K1161" s="790" t="str">
        <f t="shared" si="94"/>
        <v>OPERATING REVENUES</v>
      </c>
      <c r="L1161" s="790" t="str">
        <f t="shared" si="95"/>
        <v>NON-REGULATED REVENUES</v>
      </c>
      <c r="M1161" s="790" t="str">
        <f t="shared" si="97"/>
        <v>5295 - MAINTENANCE INTERNAL REV</v>
      </c>
      <c r="N1161" s="790" t="str">
        <f>CONCATENATE(A1161," ","-"," ",TRIM(C1161))</f>
        <v>5295 - MAINTENANCE INTERNAL REV</v>
      </c>
      <c r="O1161" s="790" t="str">
        <f t="shared" si="96"/>
        <v>MAINTENANCE INTERNAL REV</v>
      </c>
      <c r="U1161" s="791">
        <v>5295</v>
      </c>
    </row>
    <row r="1162" spans="1:21">
      <c r="A1162" s="791">
        <v>5300</v>
      </c>
      <c r="B1162" s="792" t="s">
        <v>996</v>
      </c>
      <c r="C1162" s="792" t="s">
        <v>11629</v>
      </c>
      <c r="D1162" s="792" t="s">
        <v>10916</v>
      </c>
      <c r="E1162" s="792" t="s">
        <v>996</v>
      </c>
      <c r="F1162" s="804">
        <v>411055</v>
      </c>
      <c r="G1162" s="791">
        <v>40235</v>
      </c>
      <c r="H1162" s="803"/>
      <c r="I1162" s="788" t="s">
        <v>11630</v>
      </c>
      <c r="J1162" s="790" t="str">
        <f t="shared" si="93"/>
        <v>TOTAL REVENUE</v>
      </c>
      <c r="K1162" s="790" t="str">
        <f t="shared" si="94"/>
        <v>OPERATING REVENUES</v>
      </c>
      <c r="L1162" s="790" t="str">
        <f t="shared" si="95"/>
        <v>NON-REGULATED REVENUES</v>
      </c>
      <c r="M1162" s="790" t="str">
        <f t="shared" si="97"/>
        <v>5295 - MAINTENANCE INTERNAL REV</v>
      </c>
      <c r="O1162" s="790" t="str">
        <f t="shared" si="96"/>
        <v>MAINTENANCE REVENUE</v>
      </c>
      <c r="U1162" s="791">
        <v>5300</v>
      </c>
    </row>
    <row r="1163" spans="1:21">
      <c r="A1163" s="791">
        <v>5305</v>
      </c>
      <c r="B1163" s="792" t="s">
        <v>996</v>
      </c>
      <c r="C1163" s="792" t="s">
        <v>11631</v>
      </c>
      <c r="D1163" s="792" t="s">
        <v>10916</v>
      </c>
      <c r="E1163" s="792" t="s">
        <v>996</v>
      </c>
      <c r="F1163" s="791" t="s">
        <v>11327</v>
      </c>
      <c r="G1163" s="791" t="s">
        <v>1582</v>
      </c>
      <c r="J1163" s="790" t="str">
        <f t="shared" si="93"/>
        <v>TOTAL REVENUE</v>
      </c>
      <c r="K1163" s="790" t="str">
        <f t="shared" si="94"/>
        <v>OPERATING REVENUES</v>
      </c>
      <c r="L1163" s="790" t="str">
        <f t="shared" si="95"/>
        <v>NON-REGULATED REVENUES</v>
      </c>
      <c r="M1163" s="790" t="str">
        <f t="shared" si="97"/>
        <v>5295 - MAINTENANCE INTERNAL REV</v>
      </c>
      <c r="O1163" s="790" t="str">
        <f t="shared" si="96"/>
        <v>MAINTENANCE-INTERNAL-LA</v>
      </c>
      <c r="U1163" s="791">
        <v>5305</v>
      </c>
    </row>
    <row r="1164" spans="1:21">
      <c r="A1164" s="791">
        <v>5310</v>
      </c>
      <c r="B1164" s="792" t="s">
        <v>996</v>
      </c>
      <c r="C1164" s="792" t="s">
        <v>11632</v>
      </c>
      <c r="D1164" s="792" t="s">
        <v>10916</v>
      </c>
      <c r="E1164" s="792" t="s">
        <v>996</v>
      </c>
      <c r="F1164" s="791" t="s">
        <v>11327</v>
      </c>
      <c r="G1164" s="791" t="s">
        <v>1582</v>
      </c>
      <c r="J1164" s="790" t="str">
        <f t="shared" si="93"/>
        <v>TOTAL REVENUE</v>
      </c>
      <c r="K1164" s="790" t="str">
        <f t="shared" si="94"/>
        <v>OPERATING REVENUES</v>
      </c>
      <c r="L1164" s="790" t="str">
        <f t="shared" si="95"/>
        <v>NON-REGULATED REVENUES</v>
      </c>
      <c r="M1164" s="790" t="str">
        <f t="shared" si="97"/>
        <v>5295 - MAINTENANCE INTERNAL REV</v>
      </c>
      <c r="O1164" s="790" t="str">
        <f t="shared" si="96"/>
        <v>MAINTENANCE-INTERNAL-MA</v>
      </c>
      <c r="U1164" s="791">
        <v>5310</v>
      </c>
    </row>
    <row r="1165" spans="1:21">
      <c r="A1165" s="791">
        <v>5315</v>
      </c>
      <c r="B1165" s="792" t="s">
        <v>996</v>
      </c>
      <c r="C1165" s="792" t="s">
        <v>11633</v>
      </c>
      <c r="D1165" s="792" t="s">
        <v>10915</v>
      </c>
      <c r="E1165" s="792" t="s">
        <v>706</v>
      </c>
      <c r="G1165" s="791" t="s">
        <v>1582</v>
      </c>
      <c r="J1165" s="790" t="str">
        <f t="shared" si="93"/>
        <v>TOTAL REVENUE</v>
      </c>
      <c r="K1165" s="790" t="str">
        <f t="shared" si="94"/>
        <v>OPERATING REVENUES</v>
      </c>
      <c r="L1165" s="790" t="str">
        <f t="shared" si="95"/>
        <v>NON-REGULATED REVENUES</v>
      </c>
      <c r="M1165" s="790" t="str">
        <f t="shared" si="97"/>
        <v>5315 - MAINTENANCE EXTERNAL REV</v>
      </c>
      <c r="N1165" s="790" t="str">
        <f>CONCATENATE(A1165," ","-"," ",TRIM(C1165))</f>
        <v>5315 - MAINTENANCE EXTERNAL REV</v>
      </c>
      <c r="O1165" s="790" t="str">
        <f t="shared" si="96"/>
        <v>MAINTENANCE EXTERNAL REV</v>
      </c>
      <c r="U1165" s="791">
        <v>5315</v>
      </c>
    </row>
    <row r="1166" spans="1:21">
      <c r="A1166" s="791">
        <v>5320</v>
      </c>
      <c r="B1166" s="792" t="s">
        <v>996</v>
      </c>
      <c r="C1166" s="792" t="s">
        <v>11634</v>
      </c>
      <c r="D1166" s="792" t="s">
        <v>10916</v>
      </c>
      <c r="E1166" s="792" t="s">
        <v>996</v>
      </c>
      <c r="F1166" s="791" t="s">
        <v>11327</v>
      </c>
      <c r="G1166" s="791" t="s">
        <v>1582</v>
      </c>
      <c r="J1166" s="790" t="str">
        <f t="shared" si="93"/>
        <v>TOTAL REVENUE</v>
      </c>
      <c r="K1166" s="790" t="str">
        <f t="shared" si="94"/>
        <v>OPERATING REVENUES</v>
      </c>
      <c r="L1166" s="790" t="str">
        <f t="shared" si="95"/>
        <v>NON-REGULATED REVENUES</v>
      </c>
      <c r="M1166" s="790" t="str">
        <f t="shared" si="97"/>
        <v>5315 - MAINTENANCE EXTERNAL REV</v>
      </c>
      <c r="O1166" s="790" t="str">
        <f t="shared" si="96"/>
        <v>MAINTENANCE-EXTERNAL-LA</v>
      </c>
      <c r="U1166" s="791">
        <v>5320</v>
      </c>
    </row>
    <row r="1167" spans="1:21">
      <c r="A1167" s="791">
        <v>5325</v>
      </c>
      <c r="B1167" s="792" t="s">
        <v>996</v>
      </c>
      <c r="C1167" s="792" t="s">
        <v>11635</v>
      </c>
      <c r="D1167" s="792" t="s">
        <v>10916</v>
      </c>
      <c r="E1167" s="792" t="s">
        <v>996</v>
      </c>
      <c r="F1167" s="791" t="s">
        <v>11327</v>
      </c>
      <c r="G1167" s="791" t="s">
        <v>1582</v>
      </c>
      <c r="J1167" s="790" t="str">
        <f t="shared" si="93"/>
        <v>TOTAL REVENUE</v>
      </c>
      <c r="K1167" s="790" t="str">
        <f t="shared" si="94"/>
        <v>OPERATING REVENUES</v>
      </c>
      <c r="L1167" s="790" t="str">
        <f t="shared" si="95"/>
        <v>NON-REGULATED REVENUES</v>
      </c>
      <c r="M1167" s="790" t="str">
        <f t="shared" si="97"/>
        <v>5315 - MAINTENANCE EXTERNAL REV</v>
      </c>
      <c r="O1167" s="790" t="str">
        <f t="shared" si="96"/>
        <v>MAINTENANCE-EXTERNAL-MA</v>
      </c>
      <c r="U1167" s="791">
        <v>5325</v>
      </c>
    </row>
    <row r="1168" spans="1:21">
      <c r="A1168" s="791">
        <v>5330</v>
      </c>
      <c r="B1168" s="792" t="s">
        <v>996</v>
      </c>
      <c r="C1168" s="792" t="s">
        <v>11636</v>
      </c>
      <c r="D1168" s="792" t="s">
        <v>10915</v>
      </c>
      <c r="E1168" s="792" t="s">
        <v>706</v>
      </c>
      <c r="G1168" s="791" t="s">
        <v>1582</v>
      </c>
      <c r="J1168" s="790" t="str">
        <f t="shared" si="93"/>
        <v>TOTAL REVENUE</v>
      </c>
      <c r="K1168" s="790" t="str">
        <f t="shared" si="94"/>
        <v>OPERATING REVENUES</v>
      </c>
      <c r="L1168" s="790" t="str">
        <f t="shared" si="95"/>
        <v>NON-REGULATED REVENUES</v>
      </c>
      <c r="M1168" s="790" t="str">
        <f t="shared" si="97"/>
        <v>5330 - SLUDGE INTERNAL REVENUE</v>
      </c>
      <c r="N1168" s="790" t="str">
        <f>CONCATENATE(A1168," ","-"," ",TRIM(C1168))</f>
        <v>5330 - SLUDGE INTERNAL REVENUE</v>
      </c>
      <c r="O1168" s="790" t="str">
        <f t="shared" si="96"/>
        <v>SLUDGE INTERNAL REVENUE</v>
      </c>
      <c r="U1168" s="791">
        <v>5330</v>
      </c>
    </row>
    <row r="1169" spans="1:21">
      <c r="A1169" s="791">
        <v>5335</v>
      </c>
      <c r="B1169" s="792" t="s">
        <v>996</v>
      </c>
      <c r="C1169" s="792" t="s">
        <v>11637</v>
      </c>
      <c r="D1169" s="792" t="s">
        <v>10916</v>
      </c>
      <c r="E1169" s="792" t="s">
        <v>996</v>
      </c>
      <c r="F1169" s="791" t="s">
        <v>11327</v>
      </c>
      <c r="G1169" s="791" t="s">
        <v>1582</v>
      </c>
      <c r="J1169" s="790" t="str">
        <f t="shared" si="93"/>
        <v>TOTAL REVENUE</v>
      </c>
      <c r="K1169" s="790" t="str">
        <f t="shared" si="94"/>
        <v>OPERATING REVENUES</v>
      </c>
      <c r="L1169" s="790" t="str">
        <f t="shared" si="95"/>
        <v>NON-REGULATED REVENUES</v>
      </c>
      <c r="M1169" s="790" t="str">
        <f t="shared" si="97"/>
        <v>5330 - SLUDGE INTERNAL REVENUE</v>
      </c>
      <c r="O1169" s="790" t="str">
        <f t="shared" si="96"/>
        <v>REVENUE-INTERNAL-SLUDGE</v>
      </c>
      <c r="U1169" s="791">
        <v>5335</v>
      </c>
    </row>
    <row r="1170" spans="1:21">
      <c r="A1170" s="791">
        <v>5340</v>
      </c>
      <c r="B1170" s="792" t="s">
        <v>996</v>
      </c>
      <c r="C1170" s="792" t="s">
        <v>11638</v>
      </c>
      <c r="D1170" s="792" t="s">
        <v>10916</v>
      </c>
      <c r="E1170" s="792" t="s">
        <v>996</v>
      </c>
      <c r="F1170" s="791" t="s">
        <v>11327</v>
      </c>
      <c r="G1170" s="791" t="s">
        <v>1582</v>
      </c>
      <c r="J1170" s="790" t="str">
        <f t="shared" si="93"/>
        <v>TOTAL REVENUE</v>
      </c>
      <c r="K1170" s="790" t="str">
        <f t="shared" si="94"/>
        <v>OPERATING REVENUES</v>
      </c>
      <c r="L1170" s="790" t="str">
        <f t="shared" si="95"/>
        <v>NON-REGULATED REVENUES</v>
      </c>
      <c r="M1170" s="790" t="str">
        <f t="shared" si="97"/>
        <v>5330 - SLUDGE INTERNAL REVENUE</v>
      </c>
      <c r="O1170" s="790" t="str">
        <f t="shared" si="96"/>
        <v>REVENUE-INTERNAL-RECEIV</v>
      </c>
      <c r="U1170" s="791">
        <v>5340</v>
      </c>
    </row>
    <row r="1171" spans="1:21">
      <c r="A1171" s="791">
        <v>5345</v>
      </c>
      <c r="B1171" s="792" t="s">
        <v>996</v>
      </c>
      <c r="C1171" s="792" t="s">
        <v>11639</v>
      </c>
      <c r="D1171" s="792" t="s">
        <v>10916</v>
      </c>
      <c r="E1171" s="792" t="s">
        <v>996</v>
      </c>
      <c r="F1171" s="791" t="s">
        <v>11327</v>
      </c>
      <c r="G1171" s="791" t="s">
        <v>1582</v>
      </c>
      <c r="J1171" s="790" t="str">
        <f t="shared" si="93"/>
        <v>TOTAL REVENUE</v>
      </c>
      <c r="K1171" s="790" t="str">
        <f t="shared" si="94"/>
        <v>OPERATING REVENUES</v>
      </c>
      <c r="L1171" s="790" t="str">
        <f t="shared" si="95"/>
        <v>NON-REGULATED REVENUES</v>
      </c>
      <c r="M1171" s="790" t="str">
        <f t="shared" si="97"/>
        <v>5330 - SLUDGE INTERNAL REVENUE</v>
      </c>
      <c r="O1171" s="790" t="str">
        <f t="shared" si="96"/>
        <v>REVENUE-INTERNAL-TRANS</v>
      </c>
      <c r="U1171" s="791">
        <v>5345</v>
      </c>
    </row>
    <row r="1172" spans="1:21">
      <c r="A1172" s="791">
        <v>5350</v>
      </c>
      <c r="B1172" s="792" t="s">
        <v>996</v>
      </c>
      <c r="C1172" s="792" t="s">
        <v>11640</v>
      </c>
      <c r="D1172" s="792" t="s">
        <v>10916</v>
      </c>
      <c r="E1172" s="792" t="s">
        <v>996</v>
      </c>
      <c r="F1172" s="791" t="s">
        <v>11327</v>
      </c>
      <c r="G1172" s="791" t="s">
        <v>1582</v>
      </c>
      <c r="J1172" s="790" t="str">
        <f t="shared" si="93"/>
        <v>TOTAL REVENUE</v>
      </c>
      <c r="K1172" s="790" t="str">
        <f t="shared" si="94"/>
        <v>OPERATING REVENUES</v>
      </c>
      <c r="L1172" s="790" t="str">
        <f t="shared" si="95"/>
        <v>NON-REGULATED REVENUES</v>
      </c>
      <c r="M1172" s="790" t="str">
        <f t="shared" si="97"/>
        <v>5330 - SLUDGE INTERNAL REVENUE</v>
      </c>
      <c r="O1172" s="790" t="str">
        <f t="shared" si="96"/>
        <v>REVENUE-INTERNAL-SEPTAG</v>
      </c>
      <c r="U1172" s="791">
        <v>5350</v>
      </c>
    </row>
    <row r="1173" spans="1:21">
      <c r="A1173" s="791">
        <v>5355</v>
      </c>
      <c r="B1173" s="792" t="s">
        <v>996</v>
      </c>
      <c r="C1173" s="792" t="s">
        <v>11641</v>
      </c>
      <c r="D1173" s="792" t="s">
        <v>10916</v>
      </c>
      <c r="E1173" s="792" t="s">
        <v>996</v>
      </c>
      <c r="F1173" s="791" t="s">
        <v>11327</v>
      </c>
      <c r="G1173" s="791" t="s">
        <v>1582</v>
      </c>
      <c r="J1173" s="790" t="str">
        <f t="shared" si="93"/>
        <v>TOTAL REVENUE</v>
      </c>
      <c r="K1173" s="790" t="str">
        <f t="shared" si="94"/>
        <v>OPERATING REVENUES</v>
      </c>
      <c r="L1173" s="790" t="str">
        <f t="shared" si="95"/>
        <v>NON-REGULATED REVENUES</v>
      </c>
      <c r="M1173" s="790" t="str">
        <f t="shared" si="97"/>
        <v>5330 - SLUDGE INTERNAL REVENUE</v>
      </c>
      <c r="O1173" s="790" t="str">
        <f t="shared" si="96"/>
        <v>REVENUE-INTERNAL-MISC</v>
      </c>
      <c r="U1173" s="791">
        <v>5355</v>
      </c>
    </row>
    <row r="1174" spans="1:21">
      <c r="A1174" s="791">
        <v>5360</v>
      </c>
      <c r="B1174" s="792" t="s">
        <v>996</v>
      </c>
      <c r="C1174" s="792" t="s">
        <v>11642</v>
      </c>
      <c r="D1174" s="792" t="s">
        <v>10915</v>
      </c>
      <c r="E1174" s="792" t="s">
        <v>706</v>
      </c>
      <c r="G1174" s="791" t="s">
        <v>1582</v>
      </c>
      <c r="J1174" s="790" t="str">
        <f t="shared" si="93"/>
        <v>TOTAL REVENUE</v>
      </c>
      <c r="K1174" s="790" t="str">
        <f t="shared" si="94"/>
        <v>OPERATING REVENUES</v>
      </c>
      <c r="L1174" s="790" t="str">
        <f t="shared" si="95"/>
        <v>NON-REGULATED REVENUES</v>
      </c>
      <c r="M1174" s="790" t="str">
        <f t="shared" si="97"/>
        <v>5360 - SLUDGE EXTERNAL REVENUE</v>
      </c>
      <c r="N1174" s="790" t="str">
        <f>CONCATENATE(A1174," ","-"," ",TRIM(C1174))</f>
        <v>5360 - SLUDGE EXTERNAL REVENUE</v>
      </c>
      <c r="O1174" s="790" t="str">
        <f t="shared" si="96"/>
        <v>SLUDGE EXTERNAL REVENUE</v>
      </c>
      <c r="U1174" s="791">
        <v>5360</v>
      </c>
    </row>
    <row r="1175" spans="1:21">
      <c r="A1175" s="791">
        <v>5365</v>
      </c>
      <c r="B1175" s="792" t="s">
        <v>996</v>
      </c>
      <c r="C1175" s="792" t="s">
        <v>11643</v>
      </c>
      <c r="D1175" s="792" t="s">
        <v>10916</v>
      </c>
      <c r="E1175" s="792" t="s">
        <v>996</v>
      </c>
      <c r="F1175" s="791" t="s">
        <v>11327</v>
      </c>
      <c r="G1175" s="791" t="s">
        <v>1582</v>
      </c>
      <c r="J1175" s="790" t="str">
        <f t="shared" si="93"/>
        <v>TOTAL REVENUE</v>
      </c>
      <c r="K1175" s="790" t="str">
        <f t="shared" si="94"/>
        <v>OPERATING REVENUES</v>
      </c>
      <c r="L1175" s="790" t="str">
        <f t="shared" si="95"/>
        <v>NON-REGULATED REVENUES</v>
      </c>
      <c r="M1175" s="790" t="str">
        <f t="shared" si="97"/>
        <v>5360 - SLUDGE EXTERNAL REVENUE</v>
      </c>
      <c r="O1175" s="790" t="str">
        <f t="shared" si="96"/>
        <v>REVENUE-EXTERNAL-RECVG</v>
      </c>
      <c r="U1175" s="791">
        <v>5365</v>
      </c>
    </row>
    <row r="1176" spans="1:21">
      <c r="A1176" s="791">
        <v>5370</v>
      </c>
      <c r="B1176" s="792" t="s">
        <v>996</v>
      </c>
      <c r="C1176" s="792" t="s">
        <v>11644</v>
      </c>
      <c r="D1176" s="792" t="s">
        <v>10916</v>
      </c>
      <c r="E1176" s="792" t="s">
        <v>996</v>
      </c>
      <c r="F1176" s="791" t="s">
        <v>11327</v>
      </c>
      <c r="G1176" s="791" t="s">
        <v>1582</v>
      </c>
      <c r="J1176" s="790" t="str">
        <f t="shared" si="93"/>
        <v>TOTAL REVENUE</v>
      </c>
      <c r="K1176" s="790" t="str">
        <f t="shared" si="94"/>
        <v>OPERATING REVENUES</v>
      </c>
      <c r="L1176" s="790" t="str">
        <f t="shared" si="95"/>
        <v>NON-REGULATED REVENUES</v>
      </c>
      <c r="M1176" s="790" t="str">
        <f t="shared" si="97"/>
        <v>5360 - SLUDGE EXTERNAL REVENUE</v>
      </c>
      <c r="O1176" s="790" t="str">
        <f t="shared" si="96"/>
        <v>REVENUE-EXTERNAL-TRANS</v>
      </c>
      <c r="U1176" s="791">
        <v>5370</v>
      </c>
    </row>
    <row r="1177" spans="1:21">
      <c r="A1177" s="791">
        <v>5375</v>
      </c>
      <c r="B1177" s="792" t="s">
        <v>996</v>
      </c>
      <c r="C1177" s="792" t="s">
        <v>11645</v>
      </c>
      <c r="D1177" s="792" t="s">
        <v>10916</v>
      </c>
      <c r="E1177" s="792" t="s">
        <v>996</v>
      </c>
      <c r="F1177" s="791" t="s">
        <v>11327</v>
      </c>
      <c r="G1177" s="791" t="s">
        <v>1582</v>
      </c>
      <c r="J1177" s="790" t="str">
        <f t="shared" si="93"/>
        <v>TOTAL REVENUE</v>
      </c>
      <c r="K1177" s="790" t="str">
        <f t="shared" si="94"/>
        <v>OPERATING REVENUES</v>
      </c>
      <c r="L1177" s="790" t="str">
        <f t="shared" si="95"/>
        <v>NON-REGULATED REVENUES</v>
      </c>
      <c r="M1177" s="790" t="str">
        <f t="shared" si="97"/>
        <v>5360 - SLUDGE EXTERNAL REVENUE</v>
      </c>
      <c r="O1177" s="790" t="str">
        <f t="shared" si="96"/>
        <v>REVENUE-EXTERNAL-SEPTAG</v>
      </c>
      <c r="U1177" s="791">
        <v>5375</v>
      </c>
    </row>
    <row r="1178" spans="1:21">
      <c r="A1178" s="791">
        <v>5380</v>
      </c>
      <c r="B1178" s="792" t="s">
        <v>996</v>
      </c>
      <c r="C1178" s="792" t="s">
        <v>11646</v>
      </c>
      <c r="D1178" s="792" t="s">
        <v>10916</v>
      </c>
      <c r="E1178" s="792" t="s">
        <v>996</v>
      </c>
      <c r="F1178" s="791" t="s">
        <v>11327</v>
      </c>
      <c r="G1178" s="791" t="s">
        <v>1582</v>
      </c>
      <c r="J1178" s="790" t="str">
        <f t="shared" si="93"/>
        <v>TOTAL REVENUE</v>
      </c>
      <c r="K1178" s="790" t="str">
        <f t="shared" si="94"/>
        <v>OPERATING REVENUES</v>
      </c>
      <c r="L1178" s="790" t="str">
        <f t="shared" si="95"/>
        <v>NON-REGULATED REVENUES</v>
      </c>
      <c r="M1178" s="790" t="str">
        <f t="shared" si="97"/>
        <v>5360 - SLUDGE EXTERNAL REVENUE</v>
      </c>
      <c r="O1178" s="790" t="str">
        <f t="shared" si="96"/>
        <v>REVENUE-EXTERNAL-MISC</v>
      </c>
      <c r="U1178" s="791">
        <v>5380</v>
      </c>
    </row>
    <row r="1179" spans="1:21">
      <c r="A1179" s="791">
        <v>5385</v>
      </c>
      <c r="B1179" s="792" t="s">
        <v>996</v>
      </c>
      <c r="C1179" s="792" t="s">
        <v>11647</v>
      </c>
      <c r="D1179" s="792" t="s">
        <v>10915</v>
      </c>
      <c r="E1179" s="792" t="s">
        <v>706</v>
      </c>
      <c r="G1179" s="791" t="s">
        <v>1582</v>
      </c>
      <c r="J1179" s="790" t="str">
        <f t="shared" si="93"/>
        <v>TOTAL REVENUE</v>
      </c>
      <c r="K1179" s="790" t="str">
        <f t="shared" si="94"/>
        <v>OPERATING REVENUES</v>
      </c>
      <c r="L1179" s="790" t="str">
        <f t="shared" si="95"/>
        <v>NON-REGULATED REVENUES</v>
      </c>
      <c r="M1179" s="790" t="str">
        <f t="shared" si="97"/>
        <v>5385 - 3RD PARTY BILLING</v>
      </c>
      <c r="N1179" s="790" t="str">
        <f>CONCATENATE(A1179," ","-"," ",TRIM(C1179))</f>
        <v>5385 - 3RD PARTY BILLING</v>
      </c>
      <c r="O1179" s="790" t="str">
        <f t="shared" si="96"/>
        <v>3RD PARTY BILLING</v>
      </c>
      <c r="U1179" s="791">
        <v>5385</v>
      </c>
    </row>
    <row r="1180" spans="1:21">
      <c r="A1180" s="791">
        <v>5390</v>
      </c>
      <c r="B1180" s="792" t="s">
        <v>996</v>
      </c>
      <c r="C1180" s="792" t="s">
        <v>550</v>
      </c>
      <c r="D1180" s="792" t="s">
        <v>10916</v>
      </c>
      <c r="E1180" s="792" t="s">
        <v>996</v>
      </c>
      <c r="F1180" s="804">
        <v>411056</v>
      </c>
      <c r="G1180" s="791">
        <v>40240</v>
      </c>
      <c r="H1180" s="803"/>
      <c r="I1180" s="788" t="s">
        <v>11630</v>
      </c>
      <c r="J1180" s="790" t="str">
        <f t="shared" si="93"/>
        <v>TOTAL REVENUE</v>
      </c>
      <c r="K1180" s="790" t="str">
        <f t="shared" si="94"/>
        <v>OPERATING REVENUES</v>
      </c>
      <c r="L1180" s="790" t="str">
        <f t="shared" si="95"/>
        <v>NON-REGULATED REVENUES</v>
      </c>
      <c r="M1180" s="790" t="str">
        <f t="shared" si="97"/>
        <v>5385 - 3RD PARTY BILLING</v>
      </c>
      <c r="O1180" s="790" t="str">
        <f t="shared" si="96"/>
        <v>3RD PARTY BILLING REVEN</v>
      </c>
      <c r="U1180" s="791">
        <v>5390</v>
      </c>
    </row>
    <row r="1181" spans="1:21">
      <c r="A1181" s="791">
        <v>5395</v>
      </c>
      <c r="B1181" s="792" t="s">
        <v>996</v>
      </c>
      <c r="C1181" s="792" t="s">
        <v>11648</v>
      </c>
      <c r="D1181" s="792" t="s">
        <v>10916</v>
      </c>
      <c r="E1181" s="792" t="s">
        <v>996</v>
      </c>
      <c r="F1181" s="804">
        <v>411057</v>
      </c>
      <c r="G1181" s="791">
        <v>40245</v>
      </c>
      <c r="H1181" s="803"/>
      <c r="I1181" s="788" t="s">
        <v>11630</v>
      </c>
      <c r="J1181" s="790" t="str">
        <f t="shared" si="93"/>
        <v>TOTAL REVENUE</v>
      </c>
      <c r="K1181" s="790" t="str">
        <f t="shared" si="94"/>
        <v>OPERATING REVENUES</v>
      </c>
      <c r="L1181" s="790" t="str">
        <f t="shared" si="95"/>
        <v>NON-REGULATED REVENUES</v>
      </c>
      <c r="M1181" s="790" t="str">
        <f t="shared" si="97"/>
        <v>5385 - 3RD PARTY BILLING</v>
      </c>
      <c r="O1181" s="790" t="str">
        <f t="shared" si="96"/>
        <v>3RD PARTY BILLING EXPEN</v>
      </c>
      <c r="U1181" s="791">
        <v>5395</v>
      </c>
    </row>
    <row r="1182" spans="1:21">
      <c r="A1182" s="791">
        <v>5400</v>
      </c>
      <c r="B1182" s="792" t="s">
        <v>996</v>
      </c>
      <c r="C1182" s="792" t="s">
        <v>551</v>
      </c>
      <c r="D1182" s="792" t="s">
        <v>10915</v>
      </c>
      <c r="E1182" s="792" t="s">
        <v>706</v>
      </c>
      <c r="F1182" s="804"/>
      <c r="G1182" s="791" t="s">
        <v>1582</v>
      </c>
      <c r="H1182" s="803"/>
      <c r="J1182" s="790" t="str">
        <f t="shared" si="93"/>
        <v>TOTAL REVENUE</v>
      </c>
      <c r="K1182" s="790" t="str">
        <f t="shared" si="94"/>
        <v>OPERATING REVENUES</v>
      </c>
      <c r="L1182" s="790" t="str">
        <f t="shared" si="95"/>
        <v>NON-REGULATED REVENUES</v>
      </c>
      <c r="M1182" s="790" t="str">
        <f t="shared" si="97"/>
        <v>5400 - REV FROM MGMT SERVICES</v>
      </c>
      <c r="N1182" s="790" t="str">
        <f>CONCATENATE(A1182," ","-"," ",TRIM(C1182))</f>
        <v>5400 - REV FROM MGMT SERVICES</v>
      </c>
      <c r="O1182" s="790" t="str">
        <f t="shared" si="96"/>
        <v>REV FROM MGMT SERVICES</v>
      </c>
      <c r="U1182" s="791">
        <v>5400</v>
      </c>
    </row>
    <row r="1183" spans="1:21">
      <c r="A1183" s="791">
        <v>5405</v>
      </c>
      <c r="B1183" s="792" t="s">
        <v>996</v>
      </c>
      <c r="C1183" s="792" t="s">
        <v>551</v>
      </c>
      <c r="D1183" s="792" t="s">
        <v>10916</v>
      </c>
      <c r="E1183" s="792" t="s">
        <v>996</v>
      </c>
      <c r="F1183" s="804">
        <v>411058</v>
      </c>
      <c r="G1183" s="791">
        <v>40250</v>
      </c>
      <c r="H1183" s="803"/>
      <c r="I1183" s="788" t="s">
        <v>11630</v>
      </c>
      <c r="J1183" s="790" t="str">
        <f t="shared" si="93"/>
        <v>TOTAL REVENUE</v>
      </c>
      <c r="K1183" s="790" t="str">
        <f t="shared" si="94"/>
        <v>OPERATING REVENUES</v>
      </c>
      <c r="L1183" s="790" t="str">
        <f t="shared" si="95"/>
        <v>NON-REGULATED REVENUES</v>
      </c>
      <c r="M1183" s="790" t="str">
        <f t="shared" si="97"/>
        <v>5400 - REV FROM MGMT SERVICES</v>
      </c>
      <c r="O1183" s="790" t="str">
        <f t="shared" si="96"/>
        <v>REV FROM MGMT SERVICES</v>
      </c>
      <c r="U1183" s="791">
        <v>5405</v>
      </c>
    </row>
    <row r="1184" spans="1:21">
      <c r="A1184" s="791">
        <v>5410</v>
      </c>
      <c r="B1184" s="792" t="s">
        <v>996</v>
      </c>
      <c r="C1184" s="792" t="s">
        <v>11649</v>
      </c>
      <c r="D1184" s="792" t="s">
        <v>10909</v>
      </c>
      <c r="E1184" s="792" t="s">
        <v>706</v>
      </c>
      <c r="G1184" s="791" t="s">
        <v>1582</v>
      </c>
      <c r="J1184" s="790" t="str">
        <f t="shared" si="93"/>
        <v>TOTAL OPERATING EXPENSES</v>
      </c>
      <c r="K1184" s="790" t="str">
        <f t="shared" si="94"/>
        <v>OPERATING REVENUES</v>
      </c>
      <c r="L1184" s="790" t="str">
        <f t="shared" si="95"/>
        <v>NON-REGULATED REVENUES</v>
      </c>
      <c r="M1184" s="790" t="str">
        <f t="shared" si="97"/>
        <v>5400 - REV FROM MGMT SERVICES</v>
      </c>
      <c r="O1184" s="790" t="str">
        <f t="shared" si="96"/>
        <v/>
      </c>
      <c r="U1184" s="791">
        <v>5410</v>
      </c>
    </row>
    <row r="1185" spans="1:21">
      <c r="A1185" s="791">
        <v>5415</v>
      </c>
      <c r="B1185" s="792" t="s">
        <v>996</v>
      </c>
      <c r="C1185" s="792" t="s">
        <v>11650</v>
      </c>
      <c r="D1185" s="792" t="s">
        <v>10911</v>
      </c>
      <c r="E1185" s="792" t="s">
        <v>706</v>
      </c>
      <c r="G1185" s="791" t="s">
        <v>1582</v>
      </c>
      <c r="J1185" s="790" t="str">
        <f t="shared" si="93"/>
        <v>TOTAL OPERATING EXPENSES</v>
      </c>
      <c r="K1185" s="790" t="str">
        <f t="shared" si="94"/>
        <v>OPERATING EXPENSES</v>
      </c>
      <c r="L1185" s="790" t="str">
        <f t="shared" si="95"/>
        <v>NON-REGULATED REVENUES</v>
      </c>
      <c r="M1185" s="790" t="str">
        <f t="shared" si="97"/>
        <v>5400 - REV FROM MGMT SERVICES</v>
      </c>
      <c r="O1185" s="790" t="str">
        <f t="shared" si="96"/>
        <v/>
      </c>
      <c r="U1185" s="791">
        <v>5415</v>
      </c>
    </row>
    <row r="1186" spans="1:21">
      <c r="A1186" s="791">
        <v>5420</v>
      </c>
      <c r="B1186" s="792" t="s">
        <v>996</v>
      </c>
      <c r="C1186" s="792" t="s">
        <v>11651</v>
      </c>
      <c r="D1186" s="792" t="s">
        <v>10913</v>
      </c>
      <c r="E1186" s="792" t="s">
        <v>706</v>
      </c>
      <c r="G1186" s="791" t="s">
        <v>1582</v>
      </c>
      <c r="J1186" s="790" t="str">
        <f t="shared" si="93"/>
        <v>TOTAL OPERATING EXPENSES</v>
      </c>
      <c r="K1186" s="790" t="str">
        <f t="shared" si="94"/>
        <v>OPERATING EXPENSES</v>
      </c>
      <c r="L1186" s="790" t="str">
        <f t="shared" si="95"/>
        <v>OPERATING EXPENSES CONSOL</v>
      </c>
      <c r="M1186" s="790" t="str">
        <f t="shared" si="97"/>
        <v>5400 - REV FROM MGMT SERVICES</v>
      </c>
      <c r="O1186" s="790" t="str">
        <f t="shared" si="96"/>
        <v/>
      </c>
      <c r="U1186" s="791">
        <v>5420</v>
      </c>
    </row>
    <row r="1187" spans="1:21">
      <c r="A1187" s="791">
        <v>5425</v>
      </c>
      <c r="B1187" s="792" t="s">
        <v>996</v>
      </c>
      <c r="C1187" s="792" t="s">
        <v>11652</v>
      </c>
      <c r="D1187" s="792" t="s">
        <v>10915</v>
      </c>
      <c r="E1187" s="792" t="s">
        <v>706</v>
      </c>
      <c r="G1187" s="791" t="s">
        <v>1582</v>
      </c>
      <c r="J1187" s="790" t="str">
        <f t="shared" si="93"/>
        <v>TOTAL OPERATING EXPENSES</v>
      </c>
      <c r="K1187" s="790" t="str">
        <f t="shared" si="94"/>
        <v>OPERATING EXPENSES</v>
      </c>
      <c r="L1187" s="790" t="str">
        <f t="shared" si="95"/>
        <v>OPERATING EXPENSES CONSOL</v>
      </c>
      <c r="M1187" s="790" t="str">
        <f t="shared" si="97"/>
        <v>5425 - PURCHASED WATER EXPENSE</v>
      </c>
      <c r="N1187" s="790" t="str">
        <f>CONCATENATE(A1187," ","-"," ",TRIM(C1187))</f>
        <v>5425 - PURCHASED WATER EXPENSE</v>
      </c>
      <c r="O1187" s="790" t="str">
        <f t="shared" si="96"/>
        <v>PURCHASED WATER EXPENSE</v>
      </c>
      <c r="U1187" s="791">
        <v>5425</v>
      </c>
    </row>
    <row r="1188" spans="1:21">
      <c r="A1188" s="791">
        <v>5430</v>
      </c>
      <c r="B1188" s="792" t="s">
        <v>996</v>
      </c>
      <c r="C1188" s="792" t="s">
        <v>11653</v>
      </c>
      <c r="D1188" s="792" t="s">
        <v>10916</v>
      </c>
      <c r="E1188" s="792" t="s">
        <v>996</v>
      </c>
      <c r="F1188" s="804">
        <v>511001</v>
      </c>
      <c r="G1188" s="791">
        <v>61106</v>
      </c>
      <c r="H1188" s="803"/>
      <c r="J1188" s="790" t="str">
        <f t="shared" si="93"/>
        <v>TOTAL OPERATING EXPENSES</v>
      </c>
      <c r="K1188" s="790" t="str">
        <f t="shared" si="94"/>
        <v>OPERATING EXPENSES</v>
      </c>
      <c r="L1188" s="790" t="str">
        <f t="shared" si="95"/>
        <v>OPERATING EXPENSES CONSOL</v>
      </c>
      <c r="M1188" s="790" t="str">
        <f t="shared" si="97"/>
        <v>5425 - PURCHASED WATER EXPENSE</v>
      </c>
      <c r="O1188" s="790" t="str">
        <f t="shared" si="96"/>
        <v>PURCHASED WATER</v>
      </c>
      <c r="U1188" s="791">
        <v>5430</v>
      </c>
    </row>
    <row r="1189" spans="1:21">
      <c r="A1189" s="791">
        <v>5435</v>
      </c>
      <c r="B1189" s="792" t="s">
        <v>996</v>
      </c>
      <c r="C1189" s="792" t="s">
        <v>552</v>
      </c>
      <c r="D1189" s="792" t="s">
        <v>10916</v>
      </c>
      <c r="E1189" s="792" t="s">
        <v>996</v>
      </c>
      <c r="F1189" s="804">
        <v>511001</v>
      </c>
      <c r="G1189" s="791">
        <v>61106</v>
      </c>
      <c r="H1189" s="803"/>
      <c r="J1189" s="790" t="str">
        <f t="shared" si="93"/>
        <v>TOTAL OPERATING EXPENSES</v>
      </c>
      <c r="K1189" s="790" t="str">
        <f t="shared" si="94"/>
        <v>OPERATING EXPENSES</v>
      </c>
      <c r="L1189" s="790" t="str">
        <f t="shared" si="95"/>
        <v>OPERATING EXPENSES CONSOL</v>
      </c>
      <c r="M1189" s="790" t="str">
        <f t="shared" si="97"/>
        <v>5425 - PURCHASED WATER EXPENSE</v>
      </c>
      <c r="O1189" s="790" t="str">
        <f t="shared" si="96"/>
        <v>PURCHASED WATER-WATER S</v>
      </c>
      <c r="U1189" s="791">
        <v>5435</v>
      </c>
    </row>
    <row r="1190" spans="1:21">
      <c r="A1190" s="791">
        <v>5440</v>
      </c>
      <c r="B1190" s="792" t="s">
        <v>996</v>
      </c>
      <c r="C1190" s="792" t="s">
        <v>11654</v>
      </c>
      <c r="D1190" s="792" t="s">
        <v>10916</v>
      </c>
      <c r="E1190" s="792" t="s">
        <v>996</v>
      </c>
      <c r="F1190" s="804">
        <v>511001</v>
      </c>
      <c r="G1190" s="791">
        <v>61106</v>
      </c>
      <c r="H1190" s="803"/>
      <c r="J1190" s="790" t="str">
        <f t="shared" si="93"/>
        <v>TOTAL OPERATING EXPENSES</v>
      </c>
      <c r="K1190" s="790" t="str">
        <f t="shared" si="94"/>
        <v>OPERATING EXPENSES</v>
      </c>
      <c r="L1190" s="790" t="str">
        <f t="shared" si="95"/>
        <v>OPERATING EXPENSES CONSOL</v>
      </c>
      <c r="M1190" s="790" t="str">
        <f t="shared" si="97"/>
        <v>5425 - PURCHASED WATER EXPENSE</v>
      </c>
      <c r="O1190" s="790" t="str">
        <f t="shared" si="96"/>
        <v>PURCHASED WATER-SEWER S</v>
      </c>
      <c r="U1190" s="791">
        <v>5440</v>
      </c>
    </row>
    <row r="1191" spans="1:21">
      <c r="A1191" s="791">
        <v>5445</v>
      </c>
      <c r="B1191" s="792" t="s">
        <v>996</v>
      </c>
      <c r="C1191" s="792" t="s">
        <v>11655</v>
      </c>
      <c r="D1191" s="792" t="s">
        <v>10916</v>
      </c>
      <c r="E1191" s="792" t="s">
        <v>996</v>
      </c>
      <c r="F1191" s="804">
        <v>411008</v>
      </c>
      <c r="G1191" s="791">
        <v>40260</v>
      </c>
      <c r="H1191" s="803"/>
      <c r="J1191" s="790" t="str">
        <f t="shared" si="93"/>
        <v>TOTAL OPERATING EXPENSES</v>
      </c>
      <c r="K1191" s="790" t="str">
        <f t="shared" si="94"/>
        <v>OPERATING EXPENSES</v>
      </c>
      <c r="L1191" s="790" t="str">
        <f t="shared" si="95"/>
        <v>OPERATING EXPENSES CONSOL</v>
      </c>
      <c r="M1191" s="790" t="str">
        <f t="shared" si="97"/>
        <v>5425 - PURCHASED WATER EXPENSE</v>
      </c>
      <c r="O1191" s="790" t="str">
        <f t="shared" si="96"/>
        <v>PURCHASED WATER - BILLI</v>
      </c>
      <c r="U1191" s="791">
        <v>5445</v>
      </c>
    </row>
    <row r="1192" spans="1:21">
      <c r="A1192" s="791">
        <v>5450</v>
      </c>
      <c r="B1192" s="792" t="s">
        <v>996</v>
      </c>
      <c r="C1192" s="792" t="s">
        <v>11656</v>
      </c>
      <c r="D1192" s="792" t="s">
        <v>10915</v>
      </c>
      <c r="E1192" s="792" t="s">
        <v>706</v>
      </c>
      <c r="G1192" s="791" t="s">
        <v>1582</v>
      </c>
      <c r="J1192" s="790" t="str">
        <f t="shared" si="93"/>
        <v>TOTAL OPERATING EXPENSES</v>
      </c>
      <c r="K1192" s="790" t="str">
        <f t="shared" si="94"/>
        <v>OPERATING EXPENSES</v>
      </c>
      <c r="L1192" s="790" t="str">
        <f t="shared" si="95"/>
        <v>OPERATING EXPENSES CONSOL</v>
      </c>
      <c r="M1192" s="790" t="str">
        <f t="shared" si="97"/>
        <v>5450 - PURCHASED SEWER TREATMEN</v>
      </c>
      <c r="N1192" s="790" t="str">
        <f>CONCATENATE(A1192," ","-"," ",TRIM(C1192))</f>
        <v>5450 - PURCHASED SEWER TREATMEN</v>
      </c>
      <c r="O1192" s="790" t="str">
        <f t="shared" si="96"/>
        <v>PURCHASED SEWER TREATMEN</v>
      </c>
      <c r="U1192" s="791">
        <v>5450</v>
      </c>
    </row>
    <row r="1193" spans="1:21">
      <c r="A1193" s="791">
        <v>5455</v>
      </c>
      <c r="B1193" s="792" t="s">
        <v>996</v>
      </c>
      <c r="C1193" s="792" t="s">
        <v>11657</v>
      </c>
      <c r="D1193" s="792" t="s">
        <v>10916</v>
      </c>
      <c r="E1193" s="792" t="s">
        <v>996</v>
      </c>
      <c r="F1193" s="804">
        <v>511002</v>
      </c>
      <c r="G1193" s="791">
        <v>61108</v>
      </c>
      <c r="H1193" s="803"/>
      <c r="J1193" s="790" t="str">
        <f t="shared" si="93"/>
        <v>TOTAL OPERATING EXPENSES</v>
      </c>
      <c r="K1193" s="790" t="str">
        <f t="shared" si="94"/>
        <v>OPERATING EXPENSES</v>
      </c>
      <c r="L1193" s="790" t="str">
        <f t="shared" si="95"/>
        <v>OPERATING EXPENSES CONSOL</v>
      </c>
      <c r="M1193" s="790" t="str">
        <f t="shared" si="97"/>
        <v>5450 - PURCHASED SEWER TREATMEN</v>
      </c>
      <c r="O1193" s="790" t="str">
        <f t="shared" si="96"/>
        <v>PURCHASED SEWER TREATME</v>
      </c>
      <c r="U1193" s="791">
        <v>5455</v>
      </c>
    </row>
    <row r="1194" spans="1:21">
      <c r="A1194" s="791">
        <v>5460</v>
      </c>
      <c r="B1194" s="792" t="s">
        <v>996</v>
      </c>
      <c r="C1194" s="792" t="s">
        <v>1203</v>
      </c>
      <c r="D1194" s="792" t="s">
        <v>10916</v>
      </c>
      <c r="E1194" s="792" t="s">
        <v>996</v>
      </c>
      <c r="F1194" s="804">
        <v>411009</v>
      </c>
      <c r="G1194" s="791">
        <v>40265</v>
      </c>
      <c r="H1194" s="803"/>
      <c r="J1194" s="790" t="str">
        <f t="shared" si="93"/>
        <v>TOTAL OPERATING EXPENSES</v>
      </c>
      <c r="K1194" s="790" t="str">
        <f t="shared" si="94"/>
        <v>OPERATING EXPENSES</v>
      </c>
      <c r="L1194" s="790" t="str">
        <f t="shared" si="95"/>
        <v>OPERATING EXPENSES CONSOL</v>
      </c>
      <c r="M1194" s="790" t="str">
        <f t="shared" si="97"/>
        <v>5450 - PURCHASED SEWER TREATMEN</v>
      </c>
      <c r="O1194" s="790" t="str">
        <f t="shared" si="96"/>
        <v>PURCHASED SEWER - BILLI</v>
      </c>
      <c r="U1194" s="791">
        <v>5460</v>
      </c>
    </row>
    <row r="1195" spans="1:21">
      <c r="A1195" s="791">
        <v>5461</v>
      </c>
      <c r="C1195" s="792" t="s">
        <v>11658</v>
      </c>
      <c r="D1195" s="792" t="s">
        <v>10915</v>
      </c>
      <c r="E1195" s="792" t="s">
        <v>706</v>
      </c>
      <c r="G1195" s="791" t="s">
        <v>1582</v>
      </c>
      <c r="J1195" s="790" t="str">
        <f t="shared" si="93"/>
        <v>TOTAL OPERATING EXPENSES</v>
      </c>
      <c r="K1195" s="790" t="str">
        <f t="shared" si="94"/>
        <v>OPERATING EXPENSES</v>
      </c>
      <c r="L1195" s="790" t="str">
        <f t="shared" si="95"/>
        <v>OPERATING EXPENSES CONSOL</v>
      </c>
      <c r="M1195" s="790" t="str">
        <f t="shared" si="97"/>
        <v>5461 - PURCHASED GAS EXPENSE</v>
      </c>
      <c r="N1195" s="790" t="str">
        <f>CONCATENATE(A1195," ","-"," ",TRIM(C1195))</f>
        <v>5461 - PURCHASED GAS EXPENSE</v>
      </c>
      <c r="O1195" s="790" t="str">
        <f t="shared" si="96"/>
        <v>PURCHASED GAS EXPENSE</v>
      </c>
      <c r="U1195" s="791">
        <v>5461</v>
      </c>
    </row>
    <row r="1196" spans="1:21">
      <c r="A1196" s="791">
        <v>5462</v>
      </c>
      <c r="C1196" s="792" t="s">
        <v>11659</v>
      </c>
      <c r="D1196" s="792" t="s">
        <v>10916</v>
      </c>
      <c r="F1196" s="804">
        <v>511003</v>
      </c>
      <c r="G1196" s="791">
        <v>61114</v>
      </c>
      <c r="H1196" s="803"/>
      <c r="J1196" s="790" t="str">
        <f t="shared" si="93"/>
        <v>TOTAL OPERATING EXPENSES</v>
      </c>
      <c r="K1196" s="790" t="str">
        <f t="shared" si="94"/>
        <v>OPERATING EXPENSES</v>
      </c>
      <c r="L1196" s="790" t="str">
        <f t="shared" si="95"/>
        <v>OPERATING EXPENSES CONSOL</v>
      </c>
      <c r="M1196" s="790" t="str">
        <f t="shared" si="97"/>
        <v>5461 - PURCHASED GAS EXPENSE</v>
      </c>
      <c r="O1196" s="790" t="str">
        <f t="shared" si="96"/>
        <v>PURCHASED GAS TREATMEN</v>
      </c>
      <c r="U1196" s="791">
        <v>5462</v>
      </c>
    </row>
    <row r="1197" spans="1:21">
      <c r="A1197" s="791">
        <v>5463</v>
      </c>
      <c r="C1197" s="792" t="s">
        <v>11660</v>
      </c>
      <c r="D1197" s="792" t="s">
        <v>10916</v>
      </c>
      <c r="F1197" s="804">
        <v>411010</v>
      </c>
      <c r="G1197" s="791" t="s">
        <v>1582</v>
      </c>
      <c r="H1197" s="803"/>
      <c r="J1197" s="790" t="str">
        <f t="shared" si="93"/>
        <v>TOTAL OPERATING EXPENSES</v>
      </c>
      <c r="K1197" s="790" t="str">
        <f t="shared" si="94"/>
        <v>OPERATING EXPENSES</v>
      </c>
      <c r="L1197" s="790" t="str">
        <f t="shared" si="95"/>
        <v>OPERATING EXPENSES CONSOL</v>
      </c>
      <c r="M1197" s="790" t="str">
        <f t="shared" si="97"/>
        <v>5461 - PURCHASED GAS EXPENSE</v>
      </c>
      <c r="O1197" s="790" t="str">
        <f t="shared" si="96"/>
        <v>PURCHASED GAS - BILLIN</v>
      </c>
      <c r="U1197" s="791">
        <v>5463</v>
      </c>
    </row>
    <row r="1198" spans="1:21">
      <c r="A1198" s="791">
        <v>5464</v>
      </c>
      <c r="C1198" s="792" t="s">
        <v>11661</v>
      </c>
      <c r="D1198" s="792" t="s">
        <v>10916</v>
      </c>
      <c r="F1198" s="804">
        <v>511004</v>
      </c>
      <c r="G1198" s="791" t="s">
        <v>1582</v>
      </c>
      <c r="H1198" s="803"/>
      <c r="J1198" s="790" t="str">
        <f t="shared" si="93"/>
        <v>TOTAL OPERATING EXPENSES</v>
      </c>
      <c r="K1198" s="790" t="str">
        <f t="shared" si="94"/>
        <v>OPERATING EXPENSES</v>
      </c>
      <c r="L1198" s="790" t="str">
        <f t="shared" si="95"/>
        <v>OPERATING EXPENSES CONSOL</v>
      </c>
      <c r="M1198" s="790" t="str">
        <f t="shared" si="97"/>
        <v>5461 - PURCHASED GAS EXPENSE</v>
      </c>
      <c r="O1198" s="790" t="str">
        <f t="shared" si="96"/>
        <v>PURCHASED GAS TRANSMISSION</v>
      </c>
      <c r="U1198" s="791">
        <v>5464</v>
      </c>
    </row>
    <row r="1199" spans="1:21">
      <c r="A1199" s="791">
        <v>5465</v>
      </c>
      <c r="B1199" s="792" t="s">
        <v>1331</v>
      </c>
      <c r="C1199" s="792" t="s">
        <v>11662</v>
      </c>
      <c r="D1199" s="792" t="s">
        <v>10916</v>
      </c>
      <c r="E1199" s="792" t="s">
        <v>996</v>
      </c>
      <c r="F1199" s="804">
        <v>517001</v>
      </c>
      <c r="G1199" s="791">
        <v>61120</v>
      </c>
      <c r="H1199" s="803"/>
      <c r="J1199" s="790" t="str">
        <f t="shared" si="93"/>
        <v>TOTAL OPERATING EXPENSES</v>
      </c>
      <c r="K1199" s="790" t="str">
        <f t="shared" si="94"/>
        <v>OPERATING EXPENSES</v>
      </c>
      <c r="L1199" s="790" t="str">
        <f t="shared" si="95"/>
        <v>OPERATING EXPENSES CONSOL</v>
      </c>
      <c r="M1199" s="790" t="str">
        <f t="shared" si="97"/>
        <v>5461 - PURCHASED GAS EXPENSE</v>
      </c>
      <c r="O1199" s="790" t="str">
        <f t="shared" si="96"/>
        <v>ELEC PWR - WTR SYSTEM S</v>
      </c>
      <c r="U1199" s="791">
        <v>5465</v>
      </c>
    </row>
    <row r="1200" spans="1:21">
      <c r="A1200" s="791">
        <v>5465</v>
      </c>
      <c r="B1200" s="792" t="s">
        <v>11464</v>
      </c>
      <c r="C1200" s="792" t="s">
        <v>11663</v>
      </c>
      <c r="D1200" s="792" t="s">
        <v>10916</v>
      </c>
      <c r="E1200" s="792" t="s">
        <v>996</v>
      </c>
      <c r="F1200" s="804">
        <v>517001</v>
      </c>
      <c r="G1200" s="791">
        <v>61120</v>
      </c>
      <c r="H1200" s="803"/>
      <c r="J1200" s="790" t="str">
        <f t="shared" si="93"/>
        <v>TOTAL OPERATING EXPENSES</v>
      </c>
      <c r="K1200" s="790" t="str">
        <f t="shared" si="94"/>
        <v>OPERATING EXPENSES</v>
      </c>
      <c r="L1200" s="790" t="str">
        <f t="shared" si="95"/>
        <v>OPERATING EXPENSES CONSOL</v>
      </c>
      <c r="M1200" s="790" t="str">
        <f t="shared" si="97"/>
        <v>5461 - PURCHASED GAS EXPENSE</v>
      </c>
      <c r="O1200" s="790" t="str">
        <f t="shared" si="96"/>
        <v>ELEC PWR - WTR SYSTEM W</v>
      </c>
      <c r="U1200" s="791">
        <v>5465</v>
      </c>
    </row>
    <row r="1201" spans="1:21">
      <c r="A1201" s="791">
        <v>5465</v>
      </c>
      <c r="B1201" s="792" t="s">
        <v>11466</v>
      </c>
      <c r="C1201" s="792" t="s">
        <v>11664</v>
      </c>
      <c r="D1201" s="792" t="s">
        <v>10916</v>
      </c>
      <c r="E1201" s="792" t="s">
        <v>996</v>
      </c>
      <c r="F1201" s="804">
        <v>517001</v>
      </c>
      <c r="G1201" s="791">
        <v>61120</v>
      </c>
      <c r="H1201" s="803"/>
      <c r="J1201" s="790" t="str">
        <f t="shared" si="93"/>
        <v>TOTAL OPERATING EXPENSES</v>
      </c>
      <c r="K1201" s="790" t="str">
        <f t="shared" si="94"/>
        <v>OPERATING EXPENSES</v>
      </c>
      <c r="L1201" s="790" t="str">
        <f t="shared" si="95"/>
        <v>OPERATING EXPENSES CONSOL</v>
      </c>
      <c r="M1201" s="790" t="str">
        <f t="shared" si="97"/>
        <v>5461 - PURCHASED GAS EXPENSE</v>
      </c>
      <c r="O1201" s="790" t="str">
        <f t="shared" si="96"/>
        <v>ELEC PWR - WTR SYSTEM T</v>
      </c>
      <c r="U1201" s="791">
        <v>5465</v>
      </c>
    </row>
    <row r="1202" spans="1:21">
      <c r="A1202" s="791">
        <v>5465</v>
      </c>
      <c r="B1202" s="792" t="s">
        <v>11468</v>
      </c>
      <c r="C1202" s="792" t="s">
        <v>11665</v>
      </c>
      <c r="D1202" s="792" t="s">
        <v>10916</v>
      </c>
      <c r="E1202" s="792" t="s">
        <v>996</v>
      </c>
      <c r="F1202" s="804">
        <v>517001</v>
      </c>
      <c r="G1202" s="791">
        <v>61120</v>
      </c>
      <c r="H1202" s="803"/>
      <c r="J1202" s="790" t="str">
        <f t="shared" si="93"/>
        <v>TOTAL OPERATING EXPENSES</v>
      </c>
      <c r="K1202" s="790" t="str">
        <f t="shared" si="94"/>
        <v>OPERATING EXPENSES</v>
      </c>
      <c r="L1202" s="790" t="str">
        <f t="shared" si="95"/>
        <v>OPERATING EXPENSES CONSOL</v>
      </c>
      <c r="M1202" s="790" t="str">
        <f t="shared" si="97"/>
        <v>5461 - PURCHASED GAS EXPENSE</v>
      </c>
      <c r="O1202" s="790" t="str">
        <f t="shared" si="96"/>
        <v>ELEC PWR - WTR SYSTEM A</v>
      </c>
      <c r="U1202" s="791">
        <v>5465</v>
      </c>
    </row>
    <row r="1203" spans="1:21">
      <c r="A1203" s="791">
        <v>5465</v>
      </c>
      <c r="B1203" s="792" t="s">
        <v>996</v>
      </c>
      <c r="C1203" s="792" t="s">
        <v>553</v>
      </c>
      <c r="D1203" s="792" t="s">
        <v>10915</v>
      </c>
      <c r="E1203" s="792" t="s">
        <v>706</v>
      </c>
      <c r="G1203" s="791">
        <v>61120</v>
      </c>
      <c r="J1203" s="790" t="str">
        <f t="shared" si="93"/>
        <v>TOTAL OPERATING EXPENSES</v>
      </c>
      <c r="K1203" s="790" t="str">
        <f t="shared" si="94"/>
        <v>OPERATING EXPENSES</v>
      </c>
      <c r="L1203" s="790" t="str">
        <f t="shared" si="95"/>
        <v>OPERATING EXPENSES CONSOL</v>
      </c>
      <c r="M1203" s="790" t="str">
        <f t="shared" si="97"/>
        <v>5465 - ELEC PWR - WATER SYSTEM</v>
      </c>
      <c r="N1203" s="790" t="str">
        <f>CONCATENATE(A1203," ","-"," ",TRIM(C1203))</f>
        <v>5465 - ELEC PWR - WATER SYSTEM</v>
      </c>
      <c r="O1203" s="790" t="str">
        <f t="shared" si="96"/>
        <v>ELEC PWR - WATER SYSTEM</v>
      </c>
      <c r="U1203" s="791">
        <v>5465</v>
      </c>
    </row>
    <row r="1204" spans="1:21">
      <c r="A1204" s="791">
        <v>5470</v>
      </c>
      <c r="B1204" s="792" t="s">
        <v>1331</v>
      </c>
      <c r="C1204" s="792" t="s">
        <v>11666</v>
      </c>
      <c r="D1204" s="792" t="s">
        <v>10916</v>
      </c>
      <c r="E1204" s="792" t="s">
        <v>996</v>
      </c>
      <c r="F1204" s="804">
        <v>517001</v>
      </c>
      <c r="G1204" s="791">
        <v>61120</v>
      </c>
      <c r="H1204" s="803"/>
      <c r="J1204" s="790" t="str">
        <f t="shared" si="93"/>
        <v>TOTAL OPERATING EXPENSES</v>
      </c>
      <c r="K1204" s="790" t="str">
        <f t="shared" si="94"/>
        <v>OPERATING EXPENSES</v>
      </c>
      <c r="L1204" s="790" t="str">
        <f t="shared" si="95"/>
        <v>OPERATING EXPENSES CONSOL</v>
      </c>
      <c r="M1204" s="790" t="str">
        <f t="shared" si="97"/>
        <v>5465 - ELEC PWR - WATER SYSTEM</v>
      </c>
      <c r="O1204" s="790" t="str">
        <f t="shared" si="96"/>
        <v>ELEC PWR - SWR SYSTEM C</v>
      </c>
      <c r="U1204" s="791">
        <v>5470</v>
      </c>
    </row>
    <row r="1205" spans="1:21">
      <c r="A1205" s="791">
        <v>5470</v>
      </c>
      <c r="B1205" s="792" t="s">
        <v>11464</v>
      </c>
      <c r="C1205" s="792" t="s">
        <v>11667</v>
      </c>
      <c r="D1205" s="792" t="s">
        <v>10916</v>
      </c>
      <c r="E1205" s="792" t="s">
        <v>996</v>
      </c>
      <c r="F1205" s="804">
        <v>517001</v>
      </c>
      <c r="G1205" s="791">
        <v>61120</v>
      </c>
      <c r="H1205" s="803"/>
      <c r="J1205" s="790" t="str">
        <f t="shared" si="93"/>
        <v>TOTAL OPERATING EXPENSES</v>
      </c>
      <c r="K1205" s="790" t="str">
        <f t="shared" si="94"/>
        <v>OPERATING EXPENSES</v>
      </c>
      <c r="L1205" s="790" t="str">
        <f t="shared" si="95"/>
        <v>OPERATING EXPENSES CONSOL</v>
      </c>
      <c r="M1205" s="790" t="str">
        <f t="shared" si="97"/>
        <v>5465 - ELEC PWR - WATER SYSTEM</v>
      </c>
      <c r="O1205" s="790" t="str">
        <f t="shared" si="96"/>
        <v>ELEC PWR - SWR SYSTEM P</v>
      </c>
      <c r="U1205" s="791">
        <v>5470</v>
      </c>
    </row>
    <row r="1206" spans="1:21">
      <c r="A1206" s="791">
        <v>5470</v>
      </c>
      <c r="B1206" s="792" t="s">
        <v>11466</v>
      </c>
      <c r="C1206" s="792" t="s">
        <v>11668</v>
      </c>
      <c r="D1206" s="792" t="s">
        <v>10916</v>
      </c>
      <c r="E1206" s="792" t="s">
        <v>996</v>
      </c>
      <c r="F1206" s="804">
        <v>517001</v>
      </c>
      <c r="G1206" s="791">
        <v>61120</v>
      </c>
      <c r="H1206" s="803"/>
      <c r="J1206" s="790" t="str">
        <f t="shared" si="93"/>
        <v>TOTAL OPERATING EXPENSES</v>
      </c>
      <c r="K1206" s="790" t="str">
        <f t="shared" si="94"/>
        <v>OPERATING EXPENSES</v>
      </c>
      <c r="L1206" s="790" t="str">
        <f t="shared" si="95"/>
        <v>OPERATING EXPENSES CONSOL</v>
      </c>
      <c r="M1206" s="790" t="str">
        <f t="shared" si="97"/>
        <v>5465 - ELEC PWR - WATER SYSTEM</v>
      </c>
      <c r="O1206" s="790" t="str">
        <f t="shared" si="96"/>
        <v>ELEC PWR - SWR SYSTEM T</v>
      </c>
      <c r="U1206" s="791">
        <v>5470</v>
      </c>
    </row>
    <row r="1207" spans="1:21">
      <c r="A1207" s="791">
        <v>5470</v>
      </c>
      <c r="B1207" s="792" t="s">
        <v>11468</v>
      </c>
      <c r="C1207" s="792" t="s">
        <v>11669</v>
      </c>
      <c r="D1207" s="792" t="s">
        <v>10916</v>
      </c>
      <c r="E1207" s="792" t="s">
        <v>996</v>
      </c>
      <c r="F1207" s="804">
        <v>517001</v>
      </c>
      <c r="G1207" s="791">
        <v>61120</v>
      </c>
      <c r="H1207" s="803"/>
      <c r="J1207" s="790" t="str">
        <f t="shared" si="93"/>
        <v>TOTAL OPERATING EXPENSES</v>
      </c>
      <c r="K1207" s="790" t="str">
        <f t="shared" si="94"/>
        <v>OPERATING EXPENSES</v>
      </c>
      <c r="L1207" s="790" t="str">
        <f t="shared" si="95"/>
        <v>OPERATING EXPENSES CONSOL</v>
      </c>
      <c r="M1207" s="790" t="str">
        <f t="shared" si="97"/>
        <v>5465 - ELEC PWR - WATER SYSTEM</v>
      </c>
      <c r="O1207" s="790" t="str">
        <f t="shared" si="96"/>
        <v>ELEC PWR - SWR SYSTEM A</v>
      </c>
      <c r="U1207" s="791">
        <v>5470</v>
      </c>
    </row>
    <row r="1208" spans="1:21">
      <c r="A1208" s="791">
        <v>5470</v>
      </c>
      <c r="B1208" s="792" t="s">
        <v>11470</v>
      </c>
      <c r="C1208" s="792" t="s">
        <v>11670</v>
      </c>
      <c r="D1208" s="792" t="s">
        <v>10916</v>
      </c>
      <c r="E1208" s="792" t="s">
        <v>996</v>
      </c>
      <c r="F1208" s="804">
        <v>517001</v>
      </c>
      <c r="G1208" s="791">
        <v>61120</v>
      </c>
      <c r="H1208" s="803"/>
      <c r="J1208" s="790" t="str">
        <f t="shared" si="93"/>
        <v>TOTAL OPERATING EXPENSES</v>
      </c>
      <c r="K1208" s="790" t="str">
        <f t="shared" si="94"/>
        <v>OPERATING EXPENSES</v>
      </c>
      <c r="L1208" s="790" t="str">
        <f t="shared" si="95"/>
        <v>OPERATING EXPENSES CONSOL</v>
      </c>
      <c r="M1208" s="790" t="str">
        <f t="shared" si="97"/>
        <v>5465 - ELEC PWR - WATER SYSTEM</v>
      </c>
      <c r="O1208" s="790" t="str">
        <f t="shared" si="96"/>
        <v>ELEC PWR - SWR SYSTEM R</v>
      </c>
      <c r="U1208" s="791">
        <v>5470</v>
      </c>
    </row>
    <row r="1209" spans="1:21">
      <c r="A1209" s="791">
        <v>5470</v>
      </c>
      <c r="B1209" s="792" t="s">
        <v>11472</v>
      </c>
      <c r="C1209" s="792" t="s">
        <v>11670</v>
      </c>
      <c r="D1209" s="792" t="s">
        <v>10916</v>
      </c>
      <c r="E1209" s="792" t="s">
        <v>996</v>
      </c>
      <c r="F1209" s="804">
        <v>517001</v>
      </c>
      <c r="G1209" s="791">
        <v>61120</v>
      </c>
      <c r="H1209" s="803"/>
      <c r="J1209" s="790" t="str">
        <f t="shared" si="93"/>
        <v>TOTAL OPERATING EXPENSES</v>
      </c>
      <c r="K1209" s="790" t="str">
        <f t="shared" si="94"/>
        <v>OPERATING EXPENSES</v>
      </c>
      <c r="L1209" s="790" t="str">
        <f t="shared" si="95"/>
        <v>OPERATING EXPENSES CONSOL</v>
      </c>
      <c r="M1209" s="790" t="str">
        <f t="shared" si="97"/>
        <v>5465 - ELEC PWR - WATER SYSTEM</v>
      </c>
      <c r="O1209" s="790" t="str">
        <f t="shared" si="96"/>
        <v>ELEC PWR - SWR SYSTEM R</v>
      </c>
      <c r="U1209" s="791">
        <v>5470</v>
      </c>
    </row>
    <row r="1210" spans="1:21">
      <c r="A1210" s="791">
        <v>5470</v>
      </c>
      <c r="B1210" s="792" t="s">
        <v>996</v>
      </c>
      <c r="C1210" s="792" t="s">
        <v>554</v>
      </c>
      <c r="D1210" s="792" t="s">
        <v>10915</v>
      </c>
      <c r="E1210" s="792" t="s">
        <v>706</v>
      </c>
      <c r="G1210" s="791">
        <v>61120</v>
      </c>
      <c r="J1210" s="790" t="str">
        <f t="shared" si="93"/>
        <v>TOTAL OPERATING EXPENSES</v>
      </c>
      <c r="K1210" s="790" t="str">
        <f t="shared" si="94"/>
        <v>OPERATING EXPENSES</v>
      </c>
      <c r="L1210" s="790" t="str">
        <f t="shared" si="95"/>
        <v>OPERATING EXPENSES CONSOL</v>
      </c>
      <c r="M1210" s="790" t="str">
        <f t="shared" si="97"/>
        <v>5470 - ELEC PWR - SWR SYSTEM</v>
      </c>
      <c r="N1210" s="790" t="str">
        <f>CONCATENATE(A1210," ","-"," ",TRIM(C1210))</f>
        <v>5470 - ELEC PWR - SWR SYSTEM</v>
      </c>
      <c r="O1210" s="790" t="str">
        <f t="shared" si="96"/>
        <v>ELEC PWR - SWR SYSTEM</v>
      </c>
      <c r="U1210" s="791">
        <v>5470</v>
      </c>
    </row>
    <row r="1211" spans="1:21">
      <c r="A1211" s="791">
        <v>5471</v>
      </c>
      <c r="B1211" s="792" t="s">
        <v>996</v>
      </c>
      <c r="C1211" s="792" t="s">
        <v>11671</v>
      </c>
      <c r="D1211" s="792" t="s">
        <v>10915</v>
      </c>
      <c r="E1211" s="792" t="s">
        <v>996</v>
      </c>
      <c r="F1211" s="804">
        <v>517001</v>
      </c>
      <c r="G1211" s="791">
        <v>61120</v>
      </c>
      <c r="H1211" s="803"/>
      <c r="J1211" s="790" t="str">
        <f t="shared" si="93"/>
        <v>TOTAL OPERATING EXPENSES</v>
      </c>
      <c r="K1211" s="790" t="str">
        <f t="shared" si="94"/>
        <v>OPERATING EXPENSES</v>
      </c>
      <c r="L1211" s="790" t="str">
        <f t="shared" si="95"/>
        <v>OPERATING EXPENSES CONSOL</v>
      </c>
      <c r="M1211" s="790" t="str">
        <f t="shared" si="97"/>
        <v>5471 - ELEC PWR - OTHER</v>
      </c>
      <c r="N1211" s="790" t="str">
        <f>CONCATENATE(A1211," ","-"," ",TRIM(C1211))</f>
        <v>5471 - ELEC PWR - OTHER</v>
      </c>
      <c r="O1211" s="790" t="str">
        <f t="shared" si="96"/>
        <v>ELEC PWR - OTHER</v>
      </c>
      <c r="U1211" s="791">
        <v>5471</v>
      </c>
    </row>
    <row r="1212" spans="1:21">
      <c r="A1212" s="791">
        <v>5475</v>
      </c>
      <c r="B1212" s="792" t="s">
        <v>996</v>
      </c>
      <c r="C1212" s="792" t="s">
        <v>277</v>
      </c>
      <c r="D1212" s="792" t="s">
        <v>10915</v>
      </c>
      <c r="E1212" s="792" t="s">
        <v>706</v>
      </c>
      <c r="G1212" s="791" t="s">
        <v>1582</v>
      </c>
      <c r="J1212" s="790" t="str">
        <f t="shared" si="93"/>
        <v>TOTAL OPERATING EXPENSES</v>
      </c>
      <c r="K1212" s="790" t="str">
        <f t="shared" si="94"/>
        <v>OPERATING EXPENSES</v>
      </c>
      <c r="L1212" s="790" t="str">
        <f t="shared" si="95"/>
        <v>OPERATING EXPENSES CONSOL</v>
      </c>
      <c r="M1212" s="790" t="str">
        <f t="shared" si="97"/>
        <v>5475 - CHEMICALS</v>
      </c>
      <c r="N1212" s="790" t="str">
        <f>CONCATENATE(A1212," ","-"," ",TRIM(C1212))</f>
        <v>5475 - CHEMICALS</v>
      </c>
      <c r="O1212" s="790" t="str">
        <f t="shared" si="96"/>
        <v>CHEMICALS</v>
      </c>
      <c r="U1212" s="791">
        <v>5475</v>
      </c>
    </row>
    <row r="1213" spans="1:21">
      <c r="A1213" s="791">
        <v>5480</v>
      </c>
      <c r="B1213" s="792" t="s">
        <v>996</v>
      </c>
      <c r="C1213" s="792" t="s">
        <v>555</v>
      </c>
      <c r="D1213" s="792" t="s">
        <v>10916</v>
      </c>
      <c r="E1213" s="792" t="s">
        <v>996</v>
      </c>
      <c r="F1213" s="804">
        <v>514001</v>
      </c>
      <c r="G1213" s="791">
        <v>61155</v>
      </c>
      <c r="H1213" s="803"/>
      <c r="J1213" s="790" t="str">
        <f t="shared" si="93"/>
        <v>TOTAL OPERATING EXPENSES</v>
      </c>
      <c r="K1213" s="790" t="str">
        <f t="shared" si="94"/>
        <v>OPERATING EXPENSES</v>
      </c>
      <c r="L1213" s="790" t="str">
        <f t="shared" si="95"/>
        <v>OPERATING EXPENSES CONSOL</v>
      </c>
      <c r="M1213" s="790" t="str">
        <f t="shared" si="97"/>
        <v>5475 - CHEMICALS</v>
      </c>
      <c r="O1213" s="790" t="str">
        <f t="shared" si="96"/>
        <v>CHLORINE</v>
      </c>
      <c r="U1213" s="791">
        <v>5480</v>
      </c>
    </row>
    <row r="1214" spans="1:21">
      <c r="A1214" s="791">
        <v>5485</v>
      </c>
      <c r="B1214" s="792" t="s">
        <v>996</v>
      </c>
      <c r="C1214" s="792" t="s">
        <v>11672</v>
      </c>
      <c r="D1214" s="792" t="s">
        <v>10916</v>
      </c>
      <c r="E1214" s="792" t="s">
        <v>996</v>
      </c>
      <c r="F1214" s="804">
        <v>514002</v>
      </c>
      <c r="G1214" s="791">
        <v>61160</v>
      </c>
      <c r="H1214" s="803"/>
      <c r="J1214" s="790" t="str">
        <f t="shared" si="93"/>
        <v>TOTAL OPERATING EXPENSES</v>
      </c>
      <c r="K1214" s="790" t="str">
        <f t="shared" si="94"/>
        <v>OPERATING EXPENSES</v>
      </c>
      <c r="L1214" s="790" t="str">
        <f t="shared" si="95"/>
        <v>OPERATING EXPENSES CONSOL</v>
      </c>
      <c r="M1214" s="790" t="str">
        <f t="shared" si="97"/>
        <v>5475 - CHEMICALS</v>
      </c>
      <c r="O1214" s="790" t="str">
        <f t="shared" si="96"/>
        <v>ODOR CONTROL CHEMICALS</v>
      </c>
      <c r="U1214" s="791">
        <v>5485</v>
      </c>
    </row>
    <row r="1215" spans="1:21">
      <c r="A1215" s="791">
        <v>5490</v>
      </c>
      <c r="B1215" s="792" t="s">
        <v>996</v>
      </c>
      <c r="C1215" s="792" t="s">
        <v>556</v>
      </c>
      <c r="D1215" s="792" t="s">
        <v>10916</v>
      </c>
      <c r="E1215" s="792" t="s">
        <v>996</v>
      </c>
      <c r="F1215" s="804">
        <v>514900</v>
      </c>
      <c r="G1215" s="791">
        <v>61165</v>
      </c>
      <c r="H1215" s="803"/>
      <c r="J1215" s="790" t="str">
        <f t="shared" si="93"/>
        <v>TOTAL OPERATING EXPENSES</v>
      </c>
      <c r="K1215" s="790" t="str">
        <f t="shared" si="94"/>
        <v>OPERATING EXPENSES</v>
      </c>
      <c r="L1215" s="790" t="str">
        <f t="shared" si="95"/>
        <v>OPERATING EXPENSES CONSOL</v>
      </c>
      <c r="M1215" s="790" t="str">
        <f t="shared" si="97"/>
        <v>5475 - CHEMICALS</v>
      </c>
      <c r="O1215" s="790" t="str">
        <f t="shared" si="96"/>
        <v>OTHER TREATMENT CHEMICA</v>
      </c>
      <c r="U1215" s="791">
        <v>5490</v>
      </c>
    </row>
    <row r="1216" spans="1:21">
      <c r="A1216" s="791">
        <v>5495</v>
      </c>
      <c r="B1216" s="792" t="s">
        <v>996</v>
      </c>
      <c r="C1216" s="792" t="s">
        <v>278</v>
      </c>
      <c r="D1216" s="792" t="s">
        <v>10915</v>
      </c>
      <c r="E1216" s="792" t="s">
        <v>996</v>
      </c>
      <c r="F1216" s="804">
        <v>516001</v>
      </c>
      <c r="G1216" s="791">
        <v>61565</v>
      </c>
      <c r="H1216" s="803"/>
      <c r="J1216" s="790" t="str">
        <f t="shared" si="93"/>
        <v>TOTAL OPERATING EXPENSES</v>
      </c>
      <c r="K1216" s="790" t="str">
        <f t="shared" si="94"/>
        <v>OPERATING EXPENSES</v>
      </c>
      <c r="L1216" s="790" t="str">
        <f t="shared" si="95"/>
        <v>OPERATING EXPENSES CONSOL</v>
      </c>
      <c r="M1216" s="790" t="str">
        <f t="shared" si="97"/>
        <v>5495 - METER READING</v>
      </c>
      <c r="N1216" s="790" t="str">
        <f>CONCATENATE(A1216," ","-"," ",TRIM(C1216))</f>
        <v>5495 - METER READING</v>
      </c>
      <c r="O1216" s="790" t="str">
        <f t="shared" si="96"/>
        <v>METER READING</v>
      </c>
      <c r="U1216" s="791">
        <v>5495</v>
      </c>
    </row>
    <row r="1217" spans="1:21">
      <c r="A1217" s="791">
        <v>5500</v>
      </c>
      <c r="B1217" s="792" t="s">
        <v>996</v>
      </c>
      <c r="C1217" s="792" t="s">
        <v>279</v>
      </c>
      <c r="D1217" s="792" t="s">
        <v>10915</v>
      </c>
      <c r="E1217" s="792" t="s">
        <v>706</v>
      </c>
      <c r="G1217" s="791" t="s">
        <v>1582</v>
      </c>
      <c r="J1217" s="790" t="str">
        <f t="shared" si="93"/>
        <v>TOTAL OPERATING EXPENSES</v>
      </c>
      <c r="K1217" s="790" t="str">
        <f t="shared" si="94"/>
        <v>OPERATING EXPENSES</v>
      </c>
      <c r="L1217" s="790" t="str">
        <f t="shared" si="95"/>
        <v>OPERATING EXPENSES CONSOL</v>
      </c>
      <c r="M1217" s="790" t="str">
        <f t="shared" si="97"/>
        <v>5500 - BAD DEBT EXPENSE</v>
      </c>
      <c r="N1217" s="790" t="str">
        <f>CONCATENATE(A1217," ","-"," ",TRIM(C1217))</f>
        <v>5500 - BAD DEBT EXPENSE</v>
      </c>
      <c r="O1217" s="790" t="str">
        <f t="shared" si="96"/>
        <v>BAD DEBT EXPENSE</v>
      </c>
      <c r="U1217" s="791">
        <v>5500</v>
      </c>
    </row>
    <row r="1218" spans="1:21">
      <c r="A1218" s="791">
        <v>5505</v>
      </c>
      <c r="B1218" s="792" t="s">
        <v>996</v>
      </c>
      <c r="C1218" s="792" t="s">
        <v>557</v>
      </c>
      <c r="D1218" s="792" t="s">
        <v>10916</v>
      </c>
      <c r="E1218" s="792" t="s">
        <v>996</v>
      </c>
      <c r="F1218" s="804">
        <v>627200</v>
      </c>
      <c r="G1218" s="791">
        <v>61572</v>
      </c>
      <c r="H1218" s="803"/>
      <c r="J1218" s="790" t="str">
        <f t="shared" si="93"/>
        <v>TOTAL OPERATING EXPENSES</v>
      </c>
      <c r="K1218" s="790" t="str">
        <f t="shared" si="94"/>
        <v>OPERATING EXPENSES</v>
      </c>
      <c r="L1218" s="790" t="str">
        <f t="shared" si="95"/>
        <v>OPERATING EXPENSES CONSOL</v>
      </c>
      <c r="M1218" s="790" t="str">
        <f t="shared" si="97"/>
        <v>5500 - BAD DEBT EXPENSE</v>
      </c>
      <c r="O1218" s="790" t="str">
        <f t="shared" si="96"/>
        <v>AGENCY EXPENSE</v>
      </c>
      <c r="U1218" s="791">
        <v>5505</v>
      </c>
    </row>
    <row r="1219" spans="1:21">
      <c r="A1219" s="791">
        <v>5510</v>
      </c>
      <c r="B1219" s="792" t="s">
        <v>996</v>
      </c>
      <c r="C1219" s="792" t="s">
        <v>558</v>
      </c>
      <c r="D1219" s="792" t="s">
        <v>10916</v>
      </c>
      <c r="E1219" s="792" t="s">
        <v>996</v>
      </c>
      <c r="F1219" s="804">
        <v>627100</v>
      </c>
      <c r="G1219" s="791">
        <v>61570</v>
      </c>
      <c r="H1219" s="803"/>
      <c r="J1219" s="790" t="str">
        <f t="shared" ref="J1219:J1282" si="98">IF(D1219="3",TRIM(C1219),J1218)</f>
        <v>TOTAL OPERATING EXPENSES</v>
      </c>
      <c r="K1219" s="790" t="str">
        <f t="shared" si="94"/>
        <v>OPERATING EXPENSES</v>
      </c>
      <c r="L1219" s="790" t="str">
        <f t="shared" si="95"/>
        <v>OPERATING EXPENSES CONSOL</v>
      </c>
      <c r="M1219" s="790" t="str">
        <f t="shared" si="97"/>
        <v>5500 - BAD DEBT EXPENSE</v>
      </c>
      <c r="O1219" s="790" t="str">
        <f t="shared" si="96"/>
        <v>UNCOLLECTIBLE ACCOUNTS</v>
      </c>
      <c r="U1219" s="791">
        <v>5510</v>
      </c>
    </row>
    <row r="1220" spans="1:21">
      <c r="A1220" s="791">
        <v>5515</v>
      </c>
      <c r="B1220" s="792" t="s">
        <v>996</v>
      </c>
      <c r="C1220" s="792" t="s">
        <v>559</v>
      </c>
      <c r="D1220" s="792" t="s">
        <v>10916</v>
      </c>
      <c r="E1220" s="792" t="s">
        <v>996</v>
      </c>
      <c r="F1220" s="804">
        <v>627300</v>
      </c>
      <c r="G1220" s="791">
        <v>61571</v>
      </c>
      <c r="H1220" s="803"/>
      <c r="I1220" s="806" t="s">
        <v>11630</v>
      </c>
      <c r="J1220" s="790" t="str">
        <f t="shared" si="98"/>
        <v>TOTAL OPERATING EXPENSES</v>
      </c>
      <c r="K1220" s="790" t="str">
        <f t="shared" ref="K1220:K1283" si="99">IF(D1220="4",TRIM(C1220),K1219)</f>
        <v>OPERATING EXPENSES</v>
      </c>
      <c r="L1220" s="790" t="str">
        <f t="shared" si="95"/>
        <v>OPERATING EXPENSES CONSOL</v>
      </c>
      <c r="M1220" s="790" t="str">
        <f t="shared" si="97"/>
        <v>5500 - BAD DEBT EXPENSE</v>
      </c>
      <c r="O1220" s="790" t="str">
        <f t="shared" si="96"/>
        <v>UNCOLL ACCOUNTS ACCRUAL</v>
      </c>
      <c r="U1220" s="791">
        <v>5515</v>
      </c>
    </row>
    <row r="1221" spans="1:21">
      <c r="A1221" s="791">
        <v>5520</v>
      </c>
      <c r="B1221" s="792" t="s">
        <v>996</v>
      </c>
      <c r="C1221" s="792" t="s">
        <v>11673</v>
      </c>
      <c r="D1221" s="792" t="s">
        <v>10915</v>
      </c>
      <c r="E1221" s="792" t="s">
        <v>706</v>
      </c>
      <c r="G1221" s="791" t="s">
        <v>1582</v>
      </c>
      <c r="J1221" s="790" t="str">
        <f t="shared" si="98"/>
        <v>TOTAL OPERATING EXPENSES</v>
      </c>
      <c r="K1221" s="790" t="str">
        <f t="shared" si="99"/>
        <v>OPERATING EXPENSES</v>
      </c>
      <c r="L1221" s="790" t="str">
        <f t="shared" ref="L1221:L1284" si="100">IF(D1221="5",TRIM(C1221),L1220)</f>
        <v>OPERATING EXPENSES CONSOL</v>
      </c>
      <c r="M1221" s="790" t="str">
        <f t="shared" si="97"/>
        <v>5520 - BILLING &amp; CUSTOMER SERVI</v>
      </c>
      <c r="N1221" s="790" t="str">
        <f>CONCATENATE(A1221," ","-"," ",TRIM(C1221))</f>
        <v>5520 - BILLING &amp; CUSTOMER SERVI</v>
      </c>
      <c r="O1221" s="790" t="str">
        <f t="shared" ref="O1221:O1284" si="101">IF(OR(D1221="7",D1221="8",D1221="6"),TRIM(C1221),"")</f>
        <v>BILLING &amp; CUSTOMER SERVI</v>
      </c>
      <c r="U1221" s="791">
        <v>5520</v>
      </c>
    </row>
    <row r="1222" spans="1:21">
      <c r="A1222" s="791">
        <v>5525</v>
      </c>
      <c r="B1222" s="792" t="s">
        <v>996</v>
      </c>
      <c r="C1222" s="792" t="s">
        <v>560</v>
      </c>
      <c r="D1222" s="792" t="s">
        <v>10916</v>
      </c>
      <c r="E1222" s="792" t="s">
        <v>996</v>
      </c>
      <c r="F1222" s="804">
        <v>628100</v>
      </c>
      <c r="G1222" s="791">
        <v>61581</v>
      </c>
      <c r="H1222" s="803"/>
      <c r="J1222" s="790" t="str">
        <f t="shared" si="98"/>
        <v>TOTAL OPERATING EXPENSES</v>
      </c>
      <c r="K1222" s="790" t="str">
        <f t="shared" si="99"/>
        <v>OPERATING EXPENSES</v>
      </c>
      <c r="L1222" s="790" t="str">
        <f t="shared" si="100"/>
        <v>OPERATING EXPENSES CONSOL</v>
      </c>
      <c r="M1222" s="790" t="str">
        <f t="shared" ref="M1222:M1285" si="102">IF(D1222="6",N1222,M1221)</f>
        <v>5520 - BILLING &amp; CUSTOMER SERVI</v>
      </c>
      <c r="O1222" s="790" t="str">
        <f t="shared" si="101"/>
        <v>BILL STOCK</v>
      </c>
      <c r="U1222" s="791">
        <v>5525</v>
      </c>
    </row>
    <row r="1223" spans="1:21">
      <c r="A1223" s="791">
        <v>5530</v>
      </c>
      <c r="B1223" s="792" t="s">
        <v>996</v>
      </c>
      <c r="C1223" s="792" t="s">
        <v>1204</v>
      </c>
      <c r="D1223" s="792" t="s">
        <v>10916</v>
      </c>
      <c r="E1223" s="792" t="s">
        <v>996</v>
      </c>
      <c r="F1223" s="804">
        <v>628100</v>
      </c>
      <c r="G1223" s="791">
        <v>61581</v>
      </c>
      <c r="H1223" s="803"/>
      <c r="J1223" s="790" t="str">
        <f t="shared" si="98"/>
        <v>TOTAL OPERATING EXPENSES</v>
      </c>
      <c r="K1223" s="790" t="str">
        <f t="shared" si="99"/>
        <v>OPERATING EXPENSES</v>
      </c>
      <c r="L1223" s="790" t="str">
        <f t="shared" si="100"/>
        <v>OPERATING EXPENSES CONSOL</v>
      </c>
      <c r="M1223" s="790" t="str">
        <f t="shared" si="102"/>
        <v>5520 - BILLING &amp; CUSTOMER SERVI</v>
      </c>
      <c r="O1223" s="790" t="str">
        <f t="shared" si="101"/>
        <v>BILLING COMPUTER SUPPLI</v>
      </c>
      <c r="U1223" s="791">
        <v>5530</v>
      </c>
    </row>
    <row r="1224" spans="1:21">
      <c r="A1224" s="791">
        <v>5535</v>
      </c>
      <c r="B1224" s="792" t="s">
        <v>996</v>
      </c>
      <c r="C1224" s="792" t="s">
        <v>561</v>
      </c>
      <c r="D1224" s="792" t="s">
        <v>10916</v>
      </c>
      <c r="E1224" s="792" t="s">
        <v>996</v>
      </c>
      <c r="F1224" s="804">
        <v>628200</v>
      </c>
      <c r="G1224" s="791">
        <v>61582</v>
      </c>
      <c r="H1224" s="803"/>
      <c r="J1224" s="790" t="str">
        <f t="shared" si="98"/>
        <v>TOTAL OPERATING EXPENSES</v>
      </c>
      <c r="K1224" s="790" t="str">
        <f t="shared" si="99"/>
        <v>OPERATING EXPENSES</v>
      </c>
      <c r="L1224" s="790" t="str">
        <f t="shared" si="100"/>
        <v>OPERATING EXPENSES CONSOL</v>
      </c>
      <c r="M1224" s="790" t="str">
        <f t="shared" si="102"/>
        <v>5520 - BILLING &amp; CUSTOMER SERVI</v>
      </c>
      <c r="O1224" s="790" t="str">
        <f t="shared" si="101"/>
        <v>BILLING ENVELOPES</v>
      </c>
      <c r="U1224" s="791">
        <v>5535</v>
      </c>
    </row>
    <row r="1225" spans="1:21">
      <c r="A1225" s="791">
        <v>5540</v>
      </c>
      <c r="B1225" s="792" t="s">
        <v>996</v>
      </c>
      <c r="C1225" s="792" t="s">
        <v>562</v>
      </c>
      <c r="D1225" s="792" t="s">
        <v>10916</v>
      </c>
      <c r="E1225" s="792" t="s">
        <v>996</v>
      </c>
      <c r="F1225" s="804">
        <v>628300</v>
      </c>
      <c r="G1225" s="791">
        <v>61583</v>
      </c>
      <c r="H1225" s="803"/>
      <c r="J1225" s="790" t="str">
        <f t="shared" si="98"/>
        <v>TOTAL OPERATING EXPENSES</v>
      </c>
      <c r="K1225" s="790" t="str">
        <f t="shared" si="99"/>
        <v>OPERATING EXPENSES</v>
      </c>
      <c r="L1225" s="790" t="str">
        <f t="shared" si="100"/>
        <v>OPERATING EXPENSES CONSOL</v>
      </c>
      <c r="M1225" s="790" t="str">
        <f t="shared" si="102"/>
        <v>5520 - BILLING &amp; CUSTOMER SERVI</v>
      </c>
      <c r="O1225" s="790" t="str">
        <f t="shared" si="101"/>
        <v>BILLING POSTAGE</v>
      </c>
      <c r="U1225" s="791">
        <v>5540</v>
      </c>
    </row>
    <row r="1226" spans="1:21">
      <c r="A1226" s="791">
        <v>5545</v>
      </c>
      <c r="B1226" s="792" t="s">
        <v>996</v>
      </c>
      <c r="C1226" s="792" t="s">
        <v>563</v>
      </c>
      <c r="D1226" s="792" t="s">
        <v>10916</v>
      </c>
      <c r="E1226" s="792" t="s">
        <v>996</v>
      </c>
      <c r="F1226" s="804">
        <v>628400</v>
      </c>
      <c r="G1226" s="791">
        <v>61584</v>
      </c>
      <c r="H1226" s="803"/>
      <c r="J1226" s="790" t="str">
        <f t="shared" si="98"/>
        <v>TOTAL OPERATING EXPENSES</v>
      </c>
      <c r="K1226" s="790" t="str">
        <f t="shared" si="99"/>
        <v>OPERATING EXPENSES</v>
      </c>
      <c r="L1226" s="790" t="str">
        <f t="shared" si="100"/>
        <v>OPERATING EXPENSES CONSOL</v>
      </c>
      <c r="M1226" s="790" t="str">
        <f t="shared" si="102"/>
        <v>5520 - BILLING &amp; CUSTOMER SERVI</v>
      </c>
      <c r="O1226" s="790" t="str">
        <f t="shared" si="101"/>
        <v>CUSTOMER SERVICE PRINTI</v>
      </c>
      <c r="U1226" s="791">
        <v>5545</v>
      </c>
    </row>
    <row r="1227" spans="1:21">
      <c r="A1227" s="791">
        <v>5570</v>
      </c>
      <c r="B1227" s="792" t="s">
        <v>996</v>
      </c>
      <c r="C1227" s="792" t="s">
        <v>11674</v>
      </c>
      <c r="D1227" s="792" t="s">
        <v>10915</v>
      </c>
      <c r="E1227" s="792" t="s">
        <v>706</v>
      </c>
      <c r="G1227" s="791" t="s">
        <v>1582</v>
      </c>
      <c r="J1227" s="790" t="str">
        <f t="shared" si="98"/>
        <v>TOTAL OPERATING EXPENSES</v>
      </c>
      <c r="K1227" s="790" t="str">
        <f t="shared" si="99"/>
        <v>OPERATING EXPENSES</v>
      </c>
      <c r="L1227" s="790" t="str">
        <f t="shared" si="100"/>
        <v>OPERATING EXPENSES CONSOL</v>
      </c>
      <c r="M1227" s="790" t="str">
        <f t="shared" si="102"/>
        <v>5570 - NON-REGULATED COGS</v>
      </c>
      <c r="N1227" s="790" t="str">
        <f>CONCATENATE(A1227," ","-"," ",TRIM(C1227))</f>
        <v>5570 - NON-REGULATED COGS</v>
      </c>
      <c r="O1227" s="790" t="str">
        <f t="shared" si="101"/>
        <v>NON-REGULATED COGS</v>
      </c>
      <c r="U1227" s="791">
        <v>5570</v>
      </c>
    </row>
    <row r="1228" spans="1:21">
      <c r="A1228" s="791">
        <v>5575</v>
      </c>
      <c r="B1228" s="792" t="s">
        <v>996</v>
      </c>
      <c r="C1228" s="792" t="s">
        <v>11675</v>
      </c>
      <c r="D1228" s="792" t="s">
        <v>10916</v>
      </c>
      <c r="E1228" s="792" t="s">
        <v>996</v>
      </c>
      <c r="F1228" s="791" t="s">
        <v>11327</v>
      </c>
      <c r="G1228" s="791" t="s">
        <v>1582</v>
      </c>
      <c r="J1228" s="790" t="str">
        <f t="shared" si="98"/>
        <v>TOTAL OPERATING EXPENSES</v>
      </c>
      <c r="K1228" s="790" t="str">
        <f t="shared" si="99"/>
        <v>OPERATING EXPENSES</v>
      </c>
      <c r="L1228" s="790" t="str">
        <f t="shared" si="100"/>
        <v>OPERATING EXPENSES CONSOL</v>
      </c>
      <c r="M1228" s="790" t="str">
        <f t="shared" si="102"/>
        <v>5570 - NON-REGULATED COGS</v>
      </c>
      <c r="O1228" s="790" t="str">
        <f t="shared" si="101"/>
        <v>NON-REGULATED COGS A</v>
      </c>
      <c r="U1228" s="791">
        <v>5575</v>
      </c>
    </row>
    <row r="1229" spans="1:21">
      <c r="A1229" s="791">
        <v>5580</v>
      </c>
      <c r="B1229" s="792" t="s">
        <v>996</v>
      </c>
      <c r="C1229" s="792" t="s">
        <v>11676</v>
      </c>
      <c r="D1229" s="792" t="s">
        <v>10916</v>
      </c>
      <c r="E1229" s="792" t="s">
        <v>996</v>
      </c>
      <c r="F1229" s="804">
        <v>541100</v>
      </c>
      <c r="G1229" s="791">
        <v>64121</v>
      </c>
      <c r="H1229" s="803"/>
      <c r="J1229" s="790" t="str">
        <f t="shared" si="98"/>
        <v>TOTAL OPERATING EXPENSES</v>
      </c>
      <c r="K1229" s="790" t="str">
        <f t="shared" si="99"/>
        <v>OPERATING EXPENSES</v>
      </c>
      <c r="L1229" s="790" t="str">
        <f t="shared" si="100"/>
        <v>OPERATING EXPENSES CONSOL</v>
      </c>
      <c r="M1229" s="790" t="str">
        <f t="shared" si="102"/>
        <v>5570 - NON-REGULATED COGS</v>
      </c>
      <c r="O1229" s="790" t="str">
        <f t="shared" si="101"/>
        <v>NON-REGULATED COGS B</v>
      </c>
      <c r="U1229" s="791">
        <v>5580</v>
      </c>
    </row>
    <row r="1230" spans="1:21">
      <c r="A1230" s="791">
        <v>5585</v>
      </c>
      <c r="B1230" s="792" t="s">
        <v>996</v>
      </c>
      <c r="C1230" s="792" t="s">
        <v>11677</v>
      </c>
      <c r="D1230" s="792" t="s">
        <v>10916</v>
      </c>
      <c r="E1230" s="792" t="s">
        <v>996</v>
      </c>
      <c r="F1230" s="791" t="s">
        <v>11327</v>
      </c>
      <c r="G1230" s="791" t="s">
        <v>1582</v>
      </c>
      <c r="J1230" s="790" t="str">
        <f t="shared" si="98"/>
        <v>TOTAL OPERATING EXPENSES</v>
      </c>
      <c r="K1230" s="790" t="str">
        <f t="shared" si="99"/>
        <v>OPERATING EXPENSES</v>
      </c>
      <c r="L1230" s="790" t="str">
        <f t="shared" si="100"/>
        <v>OPERATING EXPENSES CONSOL</v>
      </c>
      <c r="M1230" s="790" t="str">
        <f t="shared" si="102"/>
        <v>5570 - NON-REGULATED COGS</v>
      </c>
      <c r="O1230" s="790" t="str">
        <f t="shared" si="101"/>
        <v>NON-REGULATED COGS C</v>
      </c>
      <c r="U1230" s="791">
        <v>5585</v>
      </c>
    </row>
    <row r="1231" spans="1:21">
      <c r="A1231" s="791">
        <v>5590</v>
      </c>
      <c r="B1231" s="792" t="s">
        <v>996</v>
      </c>
      <c r="C1231" s="792" t="s">
        <v>11678</v>
      </c>
      <c r="D1231" s="792" t="s">
        <v>10916</v>
      </c>
      <c r="E1231" s="792" t="s">
        <v>996</v>
      </c>
      <c r="F1231" s="791" t="s">
        <v>11327</v>
      </c>
      <c r="G1231" s="791" t="s">
        <v>1582</v>
      </c>
      <c r="J1231" s="790" t="str">
        <f t="shared" si="98"/>
        <v>TOTAL OPERATING EXPENSES</v>
      </c>
      <c r="K1231" s="790" t="str">
        <f t="shared" si="99"/>
        <v>OPERATING EXPENSES</v>
      </c>
      <c r="L1231" s="790" t="str">
        <f t="shared" si="100"/>
        <v>OPERATING EXPENSES CONSOL</v>
      </c>
      <c r="M1231" s="790" t="str">
        <f t="shared" si="102"/>
        <v>5570 - NON-REGULATED COGS</v>
      </c>
      <c r="O1231" s="790" t="str">
        <f t="shared" si="101"/>
        <v>NON-REGULATED COGS D</v>
      </c>
      <c r="U1231" s="791">
        <v>5590</v>
      </c>
    </row>
    <row r="1232" spans="1:21">
      <c r="A1232" s="791">
        <v>5595</v>
      </c>
      <c r="B1232" s="792" t="s">
        <v>996</v>
      </c>
      <c r="C1232" s="792" t="s">
        <v>11679</v>
      </c>
      <c r="D1232" s="792" t="s">
        <v>10916</v>
      </c>
      <c r="E1232" s="792" t="s">
        <v>996</v>
      </c>
      <c r="F1232" s="791" t="s">
        <v>11327</v>
      </c>
      <c r="G1232" s="791" t="s">
        <v>1582</v>
      </c>
      <c r="J1232" s="790" t="str">
        <f t="shared" si="98"/>
        <v>TOTAL OPERATING EXPENSES</v>
      </c>
      <c r="K1232" s="790" t="str">
        <f t="shared" si="99"/>
        <v>OPERATING EXPENSES</v>
      </c>
      <c r="L1232" s="790" t="str">
        <f t="shared" si="100"/>
        <v>OPERATING EXPENSES CONSOL</v>
      </c>
      <c r="M1232" s="790" t="str">
        <f t="shared" si="102"/>
        <v>5570 - NON-REGULATED COGS</v>
      </c>
      <c r="O1232" s="790" t="str">
        <f t="shared" si="101"/>
        <v>NON-REGULATED COGS E</v>
      </c>
      <c r="U1232" s="791">
        <v>5595</v>
      </c>
    </row>
    <row r="1233" spans="1:21">
      <c r="A1233" s="791">
        <v>5620</v>
      </c>
      <c r="B1233" s="792" t="s">
        <v>996</v>
      </c>
      <c r="C1233" s="792" t="s">
        <v>11680</v>
      </c>
      <c r="D1233" s="792" t="s">
        <v>10915</v>
      </c>
      <c r="E1233" s="792" t="s">
        <v>706</v>
      </c>
      <c r="G1233" s="791" t="s">
        <v>1582</v>
      </c>
      <c r="J1233" s="790" t="str">
        <f t="shared" si="98"/>
        <v>TOTAL OPERATING EXPENSES</v>
      </c>
      <c r="K1233" s="790" t="str">
        <f t="shared" si="99"/>
        <v>OPERATING EXPENSES</v>
      </c>
      <c r="L1233" s="790" t="str">
        <f t="shared" si="100"/>
        <v>OPERATING EXPENSES CONSOL</v>
      </c>
      <c r="M1233" s="790" t="str">
        <f t="shared" si="102"/>
        <v>5620 - EMPLOYEE BENEFITS</v>
      </c>
      <c r="N1233" s="790" t="str">
        <f>CONCATENATE(A1233," ","-"," ",TRIM(C1233))</f>
        <v>5620 - EMPLOYEE BENEFITS</v>
      </c>
      <c r="O1233" s="790" t="str">
        <f t="shared" si="101"/>
        <v>EMPLOYEE BENEFITS</v>
      </c>
      <c r="U1233" s="791">
        <v>5620</v>
      </c>
    </row>
    <row r="1234" spans="1:21">
      <c r="A1234" s="791">
        <v>5625</v>
      </c>
      <c r="B1234" s="792" t="s">
        <v>996</v>
      </c>
      <c r="C1234" s="792" t="s">
        <v>11681</v>
      </c>
      <c r="D1234" s="792" t="s">
        <v>10916</v>
      </c>
      <c r="E1234" s="792" t="s">
        <v>996</v>
      </c>
      <c r="F1234" s="804">
        <v>531001</v>
      </c>
      <c r="G1234" s="791">
        <v>61206</v>
      </c>
      <c r="H1234" s="803"/>
      <c r="J1234" s="790" t="str">
        <f t="shared" si="98"/>
        <v>TOTAL OPERATING EXPENSES</v>
      </c>
      <c r="K1234" s="790" t="str">
        <f t="shared" si="99"/>
        <v>OPERATING EXPENSES</v>
      </c>
      <c r="L1234" s="790" t="str">
        <f t="shared" si="100"/>
        <v>OPERATING EXPENSES CONSOL</v>
      </c>
      <c r="M1234" s="790" t="str">
        <f t="shared" si="102"/>
        <v>5620 - EMPLOYEE BENEFITS</v>
      </c>
      <c r="O1234" s="790" t="str">
        <f t="shared" si="101"/>
        <v>401K</v>
      </c>
      <c r="U1234" s="791">
        <v>5625</v>
      </c>
    </row>
    <row r="1235" spans="1:21">
      <c r="A1235" s="791">
        <v>5630</v>
      </c>
      <c r="B1235" s="792" t="s">
        <v>996</v>
      </c>
      <c r="C1235" s="792" t="s">
        <v>1120</v>
      </c>
      <c r="D1235" s="792" t="s">
        <v>10916</v>
      </c>
      <c r="E1235" s="792" t="s">
        <v>996</v>
      </c>
      <c r="F1235" s="804">
        <v>532001</v>
      </c>
      <c r="G1235" s="791">
        <v>61211</v>
      </c>
      <c r="H1235" s="803"/>
      <c r="J1235" s="790" t="str">
        <f t="shared" si="98"/>
        <v>TOTAL OPERATING EXPENSES</v>
      </c>
      <c r="K1235" s="790" t="str">
        <f t="shared" si="99"/>
        <v>OPERATING EXPENSES</v>
      </c>
      <c r="L1235" s="790" t="str">
        <f t="shared" si="100"/>
        <v>OPERATING EXPENSES CONSOL</v>
      </c>
      <c r="M1235" s="790" t="str">
        <f t="shared" si="102"/>
        <v>5620 - EMPLOYEE BENEFITS</v>
      </c>
      <c r="O1235" s="790" t="str">
        <f t="shared" si="101"/>
        <v>HEALTH ADMIN AND STOP L</v>
      </c>
      <c r="U1235" s="791">
        <v>5630</v>
      </c>
    </row>
    <row r="1236" spans="1:21">
      <c r="A1236" s="791">
        <v>5635</v>
      </c>
      <c r="B1236" s="792" t="s">
        <v>996</v>
      </c>
      <c r="C1236" s="792" t="s">
        <v>564</v>
      </c>
      <c r="D1236" s="792" t="s">
        <v>10916</v>
      </c>
      <c r="E1236" s="792" t="s">
        <v>996</v>
      </c>
      <c r="F1236" s="804">
        <v>532002</v>
      </c>
      <c r="G1236" s="791">
        <v>61212</v>
      </c>
      <c r="H1236" s="803"/>
      <c r="J1236" s="790" t="str">
        <f t="shared" si="98"/>
        <v>TOTAL OPERATING EXPENSES</v>
      </c>
      <c r="K1236" s="790" t="str">
        <f t="shared" si="99"/>
        <v>OPERATING EXPENSES</v>
      </c>
      <c r="L1236" s="790" t="str">
        <f t="shared" si="100"/>
        <v>OPERATING EXPENSES CONSOL</v>
      </c>
      <c r="M1236" s="790" t="str">
        <f t="shared" si="102"/>
        <v>5620 - EMPLOYEE BENEFITS</v>
      </c>
      <c r="O1236" s="790" t="str">
        <f t="shared" si="101"/>
        <v>DENTAL</v>
      </c>
      <c r="U1236" s="791">
        <v>5635</v>
      </c>
    </row>
    <row r="1237" spans="1:21">
      <c r="A1237" s="791">
        <v>5645</v>
      </c>
      <c r="B1237" s="792" t="s">
        <v>996</v>
      </c>
      <c r="C1237" s="792" t="s">
        <v>565</v>
      </c>
      <c r="D1237" s="792" t="s">
        <v>10916</v>
      </c>
      <c r="E1237" s="792" t="s">
        <v>996</v>
      </c>
      <c r="F1237" s="804">
        <v>532005</v>
      </c>
      <c r="G1237" s="791">
        <v>61213</v>
      </c>
      <c r="H1237" s="803"/>
      <c r="J1237" s="790" t="str">
        <f t="shared" si="98"/>
        <v>TOTAL OPERATING EXPENSES</v>
      </c>
      <c r="K1237" s="790" t="str">
        <f t="shared" si="99"/>
        <v>OPERATING EXPENSES</v>
      </c>
      <c r="L1237" s="790" t="str">
        <f t="shared" si="100"/>
        <v>OPERATING EXPENSES CONSOL</v>
      </c>
      <c r="M1237" s="790" t="str">
        <f t="shared" si="102"/>
        <v>5620 - EMPLOYEE BENEFITS</v>
      </c>
      <c r="O1237" s="790" t="str">
        <f t="shared" si="101"/>
        <v>EMPLOYEE INS DEDUCTIONS</v>
      </c>
      <c r="U1237" s="791">
        <v>5645</v>
      </c>
    </row>
    <row r="1238" spans="1:21">
      <c r="A1238" s="791">
        <v>5650</v>
      </c>
      <c r="B1238" s="792" t="s">
        <v>996</v>
      </c>
      <c r="C1238" s="792" t="s">
        <v>566</v>
      </c>
      <c r="D1238" s="792" t="s">
        <v>10916</v>
      </c>
      <c r="E1238" s="792" t="s">
        <v>996</v>
      </c>
      <c r="F1238" s="804">
        <v>532900</v>
      </c>
      <c r="G1238" s="791">
        <v>61214</v>
      </c>
      <c r="H1238" s="803"/>
      <c r="I1238" s="806" t="s">
        <v>11682</v>
      </c>
      <c r="J1238" s="790" t="str">
        <f t="shared" si="98"/>
        <v>TOTAL OPERATING EXPENSES</v>
      </c>
      <c r="K1238" s="790" t="str">
        <f t="shared" si="99"/>
        <v>OPERATING EXPENSES</v>
      </c>
      <c r="L1238" s="790" t="str">
        <f t="shared" si="100"/>
        <v>OPERATING EXPENSES CONSOL</v>
      </c>
      <c r="M1238" s="790" t="str">
        <f t="shared" si="102"/>
        <v>5620 - EMPLOYEE BENEFITS</v>
      </c>
      <c r="O1238" s="790" t="str">
        <f t="shared" si="101"/>
        <v>HEALTH COSTS &amp; OTHER</v>
      </c>
      <c r="U1238" s="791">
        <v>5650</v>
      </c>
    </row>
    <row r="1239" spans="1:21">
      <c r="A1239" s="791">
        <v>5655</v>
      </c>
      <c r="B1239" s="792" t="s">
        <v>996</v>
      </c>
      <c r="C1239" s="792" t="s">
        <v>567</v>
      </c>
      <c r="D1239" s="792" t="s">
        <v>10916</v>
      </c>
      <c r="E1239" s="792" t="s">
        <v>996</v>
      </c>
      <c r="F1239" s="804">
        <v>532006</v>
      </c>
      <c r="G1239" s="791">
        <v>61215</v>
      </c>
      <c r="H1239" s="803"/>
      <c r="J1239" s="790" t="str">
        <f t="shared" si="98"/>
        <v>TOTAL OPERATING EXPENSES</v>
      </c>
      <c r="K1239" s="790" t="str">
        <f t="shared" si="99"/>
        <v>OPERATING EXPENSES</v>
      </c>
      <c r="L1239" s="790" t="str">
        <f t="shared" si="100"/>
        <v>OPERATING EXPENSES CONSOL</v>
      </c>
      <c r="M1239" s="790" t="str">
        <f t="shared" si="102"/>
        <v>5620 - EMPLOYEE BENEFITS</v>
      </c>
      <c r="O1239" s="790" t="str">
        <f t="shared" si="101"/>
        <v>HEALTH INS CLAIMS</v>
      </c>
      <c r="U1239" s="791">
        <v>5655</v>
      </c>
    </row>
    <row r="1240" spans="1:21">
      <c r="A1240" s="791">
        <v>5660</v>
      </c>
      <c r="B1240" s="792" t="s">
        <v>996</v>
      </c>
      <c r="C1240" s="792" t="s">
        <v>568</v>
      </c>
      <c r="D1240" s="792" t="s">
        <v>10916</v>
      </c>
      <c r="E1240" s="792" t="s">
        <v>996</v>
      </c>
      <c r="F1240" s="804">
        <v>532900</v>
      </c>
      <c r="G1240" s="791">
        <v>61226</v>
      </c>
      <c r="H1240" s="803"/>
      <c r="J1240" s="790" t="str">
        <f t="shared" si="98"/>
        <v>TOTAL OPERATING EXPENSES</v>
      </c>
      <c r="K1240" s="790" t="str">
        <f t="shared" si="99"/>
        <v>OPERATING EXPENSES</v>
      </c>
      <c r="L1240" s="790" t="str">
        <f t="shared" si="100"/>
        <v>OPERATING EXPENSES CONSOL</v>
      </c>
      <c r="M1240" s="790" t="str">
        <f t="shared" si="102"/>
        <v>5620 - EMPLOYEE BENEFITS</v>
      </c>
      <c r="O1240" s="790" t="str">
        <f t="shared" si="101"/>
        <v>OTHER EMP BENEFITS</v>
      </c>
      <c r="U1240" s="791">
        <v>5660</v>
      </c>
    </row>
    <row r="1241" spans="1:21">
      <c r="A1241" s="791">
        <v>5665</v>
      </c>
      <c r="B1241" s="792" t="s">
        <v>996</v>
      </c>
      <c r="C1241" s="792" t="s">
        <v>11683</v>
      </c>
      <c r="D1241" s="792" t="s">
        <v>10916</v>
      </c>
      <c r="E1241" s="792" t="s">
        <v>996</v>
      </c>
      <c r="F1241" s="804">
        <v>531002</v>
      </c>
      <c r="G1241" s="791">
        <v>61207</v>
      </c>
      <c r="H1241" s="803"/>
      <c r="J1241" s="790" t="str">
        <f t="shared" si="98"/>
        <v>TOTAL OPERATING EXPENSES</v>
      </c>
      <c r="K1241" s="790" t="str">
        <f t="shared" si="99"/>
        <v>OPERATING EXPENSES</v>
      </c>
      <c r="L1241" s="790" t="str">
        <f t="shared" si="100"/>
        <v>OPERATING EXPENSES CONSOL</v>
      </c>
      <c r="M1241" s="790" t="str">
        <f t="shared" si="102"/>
        <v>5620 - EMPLOYEE BENEFITS</v>
      </c>
      <c r="O1241" s="790" t="str">
        <f t="shared" si="101"/>
        <v>401K MATCH</v>
      </c>
      <c r="U1241" s="791">
        <v>5665</v>
      </c>
    </row>
    <row r="1242" spans="1:21">
      <c r="A1242" s="791">
        <v>5670</v>
      </c>
      <c r="B1242" s="792" t="s">
        <v>996</v>
      </c>
      <c r="C1242" s="792" t="s">
        <v>569</v>
      </c>
      <c r="D1242" s="792" t="s">
        <v>10916</v>
      </c>
      <c r="E1242" s="792" t="s">
        <v>996</v>
      </c>
      <c r="F1242" s="804">
        <v>532012</v>
      </c>
      <c r="G1242" s="791">
        <v>61227</v>
      </c>
      <c r="H1242" s="803"/>
      <c r="J1242" s="790" t="str">
        <f t="shared" si="98"/>
        <v>TOTAL OPERATING EXPENSES</v>
      </c>
      <c r="K1242" s="790" t="str">
        <f t="shared" si="99"/>
        <v>OPERATING EXPENSES</v>
      </c>
      <c r="L1242" s="790" t="str">
        <f t="shared" si="100"/>
        <v>OPERATING EXPENSES CONSOL</v>
      </c>
      <c r="M1242" s="790" t="str">
        <f t="shared" si="102"/>
        <v>5620 - EMPLOYEE BENEFITS</v>
      </c>
      <c r="O1242" s="790" t="str">
        <f t="shared" si="101"/>
        <v>TERM LIFE INS</v>
      </c>
      <c r="U1242" s="791">
        <v>5670</v>
      </c>
    </row>
    <row r="1243" spans="1:21">
      <c r="A1243" s="791">
        <v>5675</v>
      </c>
      <c r="B1243" s="792" t="s">
        <v>996</v>
      </c>
      <c r="C1243" s="792" t="s">
        <v>570</v>
      </c>
      <c r="D1243" s="792" t="s">
        <v>10916</v>
      </c>
      <c r="E1243" s="792" t="s">
        <v>996</v>
      </c>
      <c r="F1243" s="804">
        <v>532013</v>
      </c>
      <c r="G1243" s="791">
        <v>61228</v>
      </c>
      <c r="H1243" s="803"/>
      <c r="J1243" s="790" t="str">
        <f t="shared" si="98"/>
        <v>TOTAL OPERATING EXPENSES</v>
      </c>
      <c r="K1243" s="790" t="str">
        <f t="shared" si="99"/>
        <v>OPERATING EXPENSES</v>
      </c>
      <c r="L1243" s="790" t="str">
        <f t="shared" si="100"/>
        <v>OPERATING EXPENSES CONSOL</v>
      </c>
      <c r="M1243" s="790" t="str">
        <f t="shared" si="102"/>
        <v>5620 - EMPLOYEE BENEFITS</v>
      </c>
      <c r="O1243" s="790" t="str">
        <f t="shared" si="101"/>
        <v>TERM LIFE INS-OPT</v>
      </c>
      <c r="U1243" s="791">
        <v>5675</v>
      </c>
    </row>
    <row r="1244" spans="1:21">
      <c r="A1244" s="791">
        <v>5680</v>
      </c>
      <c r="B1244" s="792" t="s">
        <v>996</v>
      </c>
      <c r="C1244" s="792" t="s">
        <v>571</v>
      </c>
      <c r="D1244" s="792" t="s">
        <v>10916</v>
      </c>
      <c r="E1244" s="792" t="s">
        <v>996</v>
      </c>
      <c r="F1244" s="804">
        <v>532014</v>
      </c>
      <c r="G1244" s="791">
        <v>61229</v>
      </c>
      <c r="H1244" s="803"/>
      <c r="J1244" s="790" t="str">
        <f t="shared" si="98"/>
        <v>TOTAL OPERATING EXPENSES</v>
      </c>
      <c r="K1244" s="790" t="str">
        <f t="shared" si="99"/>
        <v>OPERATING EXPENSES</v>
      </c>
      <c r="L1244" s="790" t="str">
        <f t="shared" si="100"/>
        <v>OPERATING EXPENSES CONSOL</v>
      </c>
      <c r="M1244" s="790" t="str">
        <f t="shared" si="102"/>
        <v>5620 - EMPLOYEE BENEFITS</v>
      </c>
      <c r="O1244" s="790" t="str">
        <f t="shared" si="101"/>
        <v>DEPEND LIFE INS-OPT</v>
      </c>
      <c r="U1244" s="791">
        <v>5680</v>
      </c>
    </row>
    <row r="1245" spans="1:21">
      <c r="A1245" s="791">
        <v>5685</v>
      </c>
      <c r="B1245" s="792" t="s">
        <v>996</v>
      </c>
      <c r="C1245" s="792" t="s">
        <v>11684</v>
      </c>
      <c r="D1245" s="792" t="s">
        <v>10916</v>
      </c>
      <c r="E1245" s="792" t="s">
        <v>996</v>
      </c>
      <c r="F1245" s="804">
        <v>532900</v>
      </c>
      <c r="G1245" s="791" t="s">
        <v>1582</v>
      </c>
      <c r="H1245" s="803"/>
      <c r="I1245" s="806" t="s">
        <v>11682</v>
      </c>
      <c r="J1245" s="790" t="str">
        <f t="shared" si="98"/>
        <v>TOTAL OPERATING EXPENSES</v>
      </c>
      <c r="K1245" s="790" t="str">
        <f t="shared" si="99"/>
        <v>OPERATING EXPENSES</v>
      </c>
      <c r="L1245" s="790" t="str">
        <f t="shared" si="100"/>
        <v>OPERATING EXPENSES CONSOL</v>
      </c>
      <c r="M1245" s="790" t="str">
        <f t="shared" si="102"/>
        <v>5620 - EMPLOYEE BENEFITS</v>
      </c>
      <c r="O1245" s="790" t="str">
        <f t="shared" si="101"/>
        <v>SUPPLEMENTAL LIFE INS</v>
      </c>
      <c r="U1245" s="791">
        <v>5685</v>
      </c>
    </row>
    <row r="1246" spans="1:21">
      <c r="A1246" s="791">
        <v>5690</v>
      </c>
      <c r="B1246" s="792" t="s">
        <v>996</v>
      </c>
      <c r="C1246" s="792" t="s">
        <v>572</v>
      </c>
      <c r="D1246" s="792" t="s">
        <v>10916</v>
      </c>
      <c r="E1246" s="792" t="s">
        <v>996</v>
      </c>
      <c r="F1246" s="804">
        <v>532016</v>
      </c>
      <c r="G1246" s="791">
        <v>61230</v>
      </c>
      <c r="H1246" s="803"/>
      <c r="J1246" s="790" t="str">
        <f t="shared" si="98"/>
        <v>TOTAL OPERATING EXPENSES</v>
      </c>
      <c r="K1246" s="790" t="str">
        <f t="shared" si="99"/>
        <v>OPERATING EXPENSES</v>
      </c>
      <c r="L1246" s="790" t="str">
        <f t="shared" si="100"/>
        <v>OPERATING EXPENSES CONSOL</v>
      </c>
      <c r="M1246" s="790" t="str">
        <f t="shared" si="102"/>
        <v>5620 - EMPLOYEE BENEFITS</v>
      </c>
      <c r="O1246" s="790" t="str">
        <f t="shared" si="101"/>
        <v>TUITION</v>
      </c>
      <c r="U1246" s="791">
        <v>5690</v>
      </c>
    </row>
    <row r="1247" spans="1:21">
      <c r="A1247" s="791">
        <v>5695</v>
      </c>
      <c r="B1247" s="792" t="s">
        <v>996</v>
      </c>
      <c r="C1247" s="792" t="s">
        <v>282</v>
      </c>
      <c r="D1247" s="792" t="s">
        <v>10915</v>
      </c>
      <c r="E1247" s="792" t="s">
        <v>706</v>
      </c>
      <c r="G1247" s="791" t="s">
        <v>1582</v>
      </c>
      <c r="J1247" s="790" t="str">
        <f t="shared" si="98"/>
        <v>TOTAL OPERATING EXPENSES</v>
      </c>
      <c r="K1247" s="790" t="str">
        <f t="shared" si="99"/>
        <v>OPERATING EXPENSES</v>
      </c>
      <c r="L1247" s="790" t="str">
        <f t="shared" si="100"/>
        <v>OPERATING EXPENSES CONSOL</v>
      </c>
      <c r="M1247" s="790" t="str">
        <f t="shared" si="102"/>
        <v>5695 - INSURANCE EXPENSE</v>
      </c>
      <c r="N1247" s="790" t="str">
        <f>CONCATENATE(A1247," ","-"," ",TRIM(C1247))</f>
        <v>5695 - INSURANCE EXPENSE</v>
      </c>
      <c r="O1247" s="790" t="str">
        <f t="shared" si="101"/>
        <v>INSURANCE EXPENSE</v>
      </c>
      <c r="U1247" s="791">
        <v>5695</v>
      </c>
    </row>
    <row r="1248" spans="1:21">
      <c r="A1248" s="791">
        <v>5700</v>
      </c>
      <c r="B1248" s="792" t="s">
        <v>996</v>
      </c>
      <c r="C1248" s="792" t="s">
        <v>11685</v>
      </c>
      <c r="D1248" s="792" t="s">
        <v>10916</v>
      </c>
      <c r="E1248" s="792" t="s">
        <v>996</v>
      </c>
      <c r="F1248" s="804">
        <v>560300</v>
      </c>
      <c r="G1248" s="791">
        <v>61320</v>
      </c>
      <c r="H1248" s="803"/>
      <c r="J1248" s="790" t="str">
        <f t="shared" si="98"/>
        <v>TOTAL OPERATING EXPENSES</v>
      </c>
      <c r="K1248" s="790" t="str">
        <f t="shared" si="99"/>
        <v>OPERATING EXPENSES</v>
      </c>
      <c r="L1248" s="790" t="str">
        <f t="shared" si="100"/>
        <v>OPERATING EXPENSES CONSOL</v>
      </c>
      <c r="M1248" s="790" t="str">
        <f t="shared" si="102"/>
        <v>5695 - INSURANCE EXPENSE</v>
      </c>
      <c r="O1248" s="790" t="str">
        <f t="shared" si="101"/>
        <v>INSURANCE-VEHICLE</v>
      </c>
      <c r="U1248" s="791">
        <v>5700</v>
      </c>
    </row>
    <row r="1249" spans="1:21">
      <c r="A1249" s="791">
        <v>5705</v>
      </c>
      <c r="B1249" s="792" t="s">
        <v>996</v>
      </c>
      <c r="C1249" s="792" t="s">
        <v>573</v>
      </c>
      <c r="D1249" s="792" t="s">
        <v>10916</v>
      </c>
      <c r="E1249" s="792" t="s">
        <v>996</v>
      </c>
      <c r="F1249" s="804">
        <v>560100</v>
      </c>
      <c r="G1249" s="791">
        <v>61305</v>
      </c>
      <c r="H1249" s="803"/>
      <c r="J1249" s="790" t="str">
        <f t="shared" si="98"/>
        <v>TOTAL OPERATING EXPENSES</v>
      </c>
      <c r="K1249" s="790" t="str">
        <f t="shared" si="99"/>
        <v>OPERATING EXPENSES</v>
      </c>
      <c r="L1249" s="790" t="str">
        <f t="shared" si="100"/>
        <v>OPERATING EXPENSES CONSOL</v>
      </c>
      <c r="M1249" s="790" t="str">
        <f t="shared" si="102"/>
        <v>5695 - INSURANCE EXPENSE</v>
      </c>
      <c r="O1249" s="790" t="str">
        <f t="shared" si="101"/>
        <v>INSURANCE-GEN LIAB</v>
      </c>
      <c r="U1249" s="791">
        <v>5705</v>
      </c>
    </row>
    <row r="1250" spans="1:21">
      <c r="A1250" s="791">
        <v>5710</v>
      </c>
      <c r="B1250" s="792" t="s">
        <v>996</v>
      </c>
      <c r="C1250" s="792" t="s">
        <v>11686</v>
      </c>
      <c r="D1250" s="792" t="s">
        <v>10916</v>
      </c>
      <c r="E1250" s="792" t="s">
        <v>996</v>
      </c>
      <c r="F1250" s="804">
        <v>532009</v>
      </c>
      <c r="G1250" s="791">
        <v>61221</v>
      </c>
      <c r="H1250" s="803"/>
      <c r="I1250" s="806" t="s">
        <v>11687</v>
      </c>
      <c r="J1250" s="790" t="str">
        <f t="shared" si="98"/>
        <v>TOTAL OPERATING EXPENSES</v>
      </c>
      <c r="K1250" s="790" t="str">
        <f t="shared" si="99"/>
        <v>OPERATING EXPENSES</v>
      </c>
      <c r="L1250" s="790" t="str">
        <f t="shared" si="100"/>
        <v>OPERATING EXPENSES CONSOL</v>
      </c>
      <c r="M1250" s="790" t="str">
        <f t="shared" si="102"/>
        <v>5695 - INSURANCE EXPENSE</v>
      </c>
      <c r="O1250" s="790" t="str">
        <f t="shared" si="101"/>
        <v>INSURANCE-WORKERS COMP</v>
      </c>
      <c r="U1250" s="791">
        <v>5710</v>
      </c>
    </row>
    <row r="1251" spans="1:21">
      <c r="A1251" s="791">
        <v>5715</v>
      </c>
      <c r="B1251" s="792" t="s">
        <v>996</v>
      </c>
      <c r="C1251" s="792" t="s">
        <v>574</v>
      </c>
      <c r="D1251" s="792" t="s">
        <v>10916</v>
      </c>
      <c r="E1251" s="792" t="s">
        <v>996</v>
      </c>
      <c r="F1251" s="804">
        <v>560500</v>
      </c>
      <c r="G1251" s="791">
        <v>61315</v>
      </c>
      <c r="H1251" s="803"/>
      <c r="J1251" s="790" t="str">
        <f t="shared" si="98"/>
        <v>TOTAL OPERATING EXPENSES</v>
      </c>
      <c r="K1251" s="790" t="str">
        <f t="shared" si="99"/>
        <v>OPERATING EXPENSES</v>
      </c>
      <c r="L1251" s="790" t="str">
        <f t="shared" si="100"/>
        <v>OPERATING EXPENSES CONSOL</v>
      </c>
      <c r="M1251" s="790" t="str">
        <f t="shared" si="102"/>
        <v>5695 - INSURANCE EXPENSE</v>
      </c>
      <c r="O1251" s="790" t="str">
        <f t="shared" si="101"/>
        <v>INSURANCE-OTHER</v>
      </c>
      <c r="U1251" s="791">
        <v>5715</v>
      </c>
    </row>
    <row r="1252" spans="1:21">
      <c r="A1252" s="791">
        <v>5730</v>
      </c>
      <c r="B1252" s="792" t="s">
        <v>996</v>
      </c>
      <c r="C1252" s="792" t="s">
        <v>283</v>
      </c>
      <c r="D1252" s="792" t="s">
        <v>10915</v>
      </c>
      <c r="E1252" s="792" t="s">
        <v>706</v>
      </c>
      <c r="G1252" s="791" t="s">
        <v>1582</v>
      </c>
      <c r="J1252" s="790" t="str">
        <f t="shared" si="98"/>
        <v>TOTAL OPERATING EXPENSES</v>
      </c>
      <c r="K1252" s="790" t="str">
        <f t="shared" si="99"/>
        <v>OPERATING EXPENSES</v>
      </c>
      <c r="L1252" s="790" t="str">
        <f t="shared" si="100"/>
        <v>OPERATING EXPENSES CONSOL</v>
      </c>
      <c r="M1252" s="790" t="str">
        <f t="shared" si="102"/>
        <v>5730 - IT DEPARTMENT</v>
      </c>
      <c r="N1252" s="790" t="str">
        <f>CONCATENATE(A1252," ","-"," ",TRIM(C1252))</f>
        <v>5730 - IT DEPARTMENT</v>
      </c>
      <c r="O1252" s="790" t="str">
        <f t="shared" si="101"/>
        <v>IT DEPARTMENT</v>
      </c>
      <c r="U1252" s="791">
        <v>5730</v>
      </c>
    </row>
    <row r="1253" spans="1:21">
      <c r="A1253" s="791">
        <v>5735</v>
      </c>
      <c r="B1253" s="792" t="s">
        <v>996</v>
      </c>
      <c r="C1253" s="792" t="s">
        <v>575</v>
      </c>
      <c r="D1253" s="792" t="s">
        <v>10916</v>
      </c>
      <c r="E1253" s="792" t="s">
        <v>996</v>
      </c>
      <c r="F1253" s="804">
        <v>550200</v>
      </c>
      <c r="G1253" s="791">
        <v>61405</v>
      </c>
      <c r="H1253" s="803"/>
      <c r="J1253" s="790" t="str">
        <f t="shared" si="98"/>
        <v>TOTAL OPERATING EXPENSES</v>
      </c>
      <c r="K1253" s="790" t="str">
        <f t="shared" si="99"/>
        <v>OPERATING EXPENSES</v>
      </c>
      <c r="L1253" s="790" t="str">
        <f t="shared" si="100"/>
        <v>OPERATING EXPENSES CONSOL</v>
      </c>
      <c r="M1253" s="790" t="str">
        <f t="shared" si="102"/>
        <v>5730 - IT DEPARTMENT</v>
      </c>
      <c r="O1253" s="790" t="str">
        <f t="shared" si="101"/>
        <v>COMPUTER MAINTENANCE</v>
      </c>
      <c r="U1253" s="791">
        <v>5735</v>
      </c>
    </row>
    <row r="1254" spans="1:21">
      <c r="A1254" s="791">
        <v>5740</v>
      </c>
      <c r="B1254" s="792" t="s">
        <v>996</v>
      </c>
      <c r="C1254" s="792" t="s">
        <v>576</v>
      </c>
      <c r="D1254" s="792" t="s">
        <v>10916</v>
      </c>
      <c r="E1254" s="792" t="s">
        <v>996</v>
      </c>
      <c r="F1254" s="804">
        <v>550300</v>
      </c>
      <c r="G1254" s="791">
        <v>61410</v>
      </c>
      <c r="H1254" s="803"/>
      <c r="J1254" s="790" t="str">
        <f t="shared" si="98"/>
        <v>TOTAL OPERATING EXPENSES</v>
      </c>
      <c r="K1254" s="790" t="str">
        <f t="shared" si="99"/>
        <v>OPERATING EXPENSES</v>
      </c>
      <c r="L1254" s="790" t="str">
        <f t="shared" si="100"/>
        <v>OPERATING EXPENSES CONSOL</v>
      </c>
      <c r="M1254" s="790" t="str">
        <f t="shared" si="102"/>
        <v>5730 - IT DEPARTMENT</v>
      </c>
      <c r="O1254" s="790" t="str">
        <f t="shared" si="101"/>
        <v>COMPUTER SUPPLIES</v>
      </c>
      <c r="U1254" s="791">
        <v>5740</v>
      </c>
    </row>
    <row r="1255" spans="1:21">
      <c r="A1255" s="791">
        <v>5745</v>
      </c>
      <c r="B1255" s="792" t="s">
        <v>996</v>
      </c>
      <c r="C1255" s="792" t="s">
        <v>577</v>
      </c>
      <c r="D1255" s="792" t="s">
        <v>10916</v>
      </c>
      <c r="E1255" s="792" t="s">
        <v>996</v>
      </c>
      <c r="F1255" s="791">
        <v>550800</v>
      </c>
      <c r="G1255" s="791">
        <v>61415</v>
      </c>
      <c r="J1255" s="790" t="str">
        <f t="shared" si="98"/>
        <v>TOTAL OPERATING EXPENSES</v>
      </c>
      <c r="K1255" s="790" t="str">
        <f t="shared" si="99"/>
        <v>OPERATING EXPENSES</v>
      </c>
      <c r="L1255" s="790" t="str">
        <f t="shared" si="100"/>
        <v>OPERATING EXPENSES CONSOL</v>
      </c>
      <c r="M1255" s="790" t="str">
        <f t="shared" si="102"/>
        <v>5730 - IT DEPARTMENT</v>
      </c>
      <c r="O1255" s="790" t="str">
        <f t="shared" si="101"/>
        <v>COMPUTER AMORT &amp; PROG C</v>
      </c>
      <c r="U1255" s="791">
        <v>5745</v>
      </c>
    </row>
    <row r="1256" spans="1:21">
      <c r="A1256" s="791">
        <v>5750</v>
      </c>
      <c r="B1256" s="792" t="s">
        <v>996</v>
      </c>
      <c r="C1256" s="792" t="s">
        <v>578</v>
      </c>
      <c r="D1256" s="792" t="s">
        <v>10916</v>
      </c>
      <c r="E1256" s="792" t="s">
        <v>996</v>
      </c>
      <c r="F1256" s="804">
        <v>550400</v>
      </c>
      <c r="G1256" s="791">
        <v>61416</v>
      </c>
      <c r="H1256" s="803"/>
      <c r="J1256" s="790" t="str">
        <f t="shared" si="98"/>
        <v>TOTAL OPERATING EXPENSES</v>
      </c>
      <c r="K1256" s="790" t="str">
        <f t="shared" si="99"/>
        <v>OPERATING EXPENSES</v>
      </c>
      <c r="L1256" s="790" t="str">
        <f t="shared" si="100"/>
        <v>OPERATING EXPENSES CONSOL</v>
      </c>
      <c r="M1256" s="790" t="str">
        <f t="shared" si="102"/>
        <v>5730 - IT DEPARTMENT</v>
      </c>
      <c r="O1256" s="790" t="str">
        <f t="shared" si="101"/>
        <v>INTERNET SUPPLIER</v>
      </c>
      <c r="U1256" s="791">
        <v>5750</v>
      </c>
    </row>
    <row r="1257" spans="1:21">
      <c r="A1257" s="791">
        <v>5755</v>
      </c>
      <c r="B1257" s="792" t="s">
        <v>996</v>
      </c>
      <c r="C1257" s="792" t="s">
        <v>1205</v>
      </c>
      <c r="D1257" s="792" t="s">
        <v>10916</v>
      </c>
      <c r="E1257" s="792" t="s">
        <v>996</v>
      </c>
      <c r="F1257" s="791" t="s">
        <v>11034</v>
      </c>
      <c r="G1257" s="791" t="s">
        <v>1582</v>
      </c>
      <c r="J1257" s="790" t="str">
        <f t="shared" si="98"/>
        <v>TOTAL OPERATING EXPENSES</v>
      </c>
      <c r="K1257" s="790" t="str">
        <f t="shared" si="99"/>
        <v>OPERATING EXPENSES</v>
      </c>
      <c r="L1257" s="790" t="str">
        <f t="shared" si="100"/>
        <v>OPERATING EXPENSES CONSOL</v>
      </c>
      <c r="M1257" s="790" t="str">
        <f t="shared" si="102"/>
        <v>5730 - IT DEPARTMENT</v>
      </c>
      <c r="O1257" s="790" t="str">
        <f t="shared" si="101"/>
        <v>MICROFILMING</v>
      </c>
      <c r="U1257" s="791">
        <v>5755</v>
      </c>
    </row>
    <row r="1258" spans="1:21">
      <c r="A1258" s="791">
        <v>5760</v>
      </c>
      <c r="B1258" s="792" t="s">
        <v>996</v>
      </c>
      <c r="C1258" s="792" t="s">
        <v>11688</v>
      </c>
      <c r="D1258" s="792" t="s">
        <v>10916</v>
      </c>
      <c r="E1258" s="792" t="s">
        <v>996</v>
      </c>
      <c r="F1258" s="804">
        <v>550500</v>
      </c>
      <c r="G1258" s="791">
        <v>61417</v>
      </c>
      <c r="H1258" s="803"/>
      <c r="J1258" s="790" t="str">
        <f t="shared" si="98"/>
        <v>TOTAL OPERATING EXPENSES</v>
      </c>
      <c r="K1258" s="790" t="str">
        <f t="shared" si="99"/>
        <v>OPERATING EXPENSES</v>
      </c>
      <c r="L1258" s="790" t="str">
        <f t="shared" si="100"/>
        <v>OPERATING EXPENSES CONSOL</v>
      </c>
      <c r="M1258" s="790" t="str">
        <f t="shared" si="102"/>
        <v>5730 - IT DEPARTMENT</v>
      </c>
      <c r="O1258" s="790" t="str">
        <f t="shared" si="101"/>
        <v>WEBSITE DEVELOPMENT</v>
      </c>
      <c r="U1258" s="791">
        <v>5760</v>
      </c>
    </row>
    <row r="1259" spans="1:21">
      <c r="A1259" s="791">
        <v>5780</v>
      </c>
      <c r="B1259" s="792" t="s">
        <v>996</v>
      </c>
      <c r="C1259" s="792" t="s">
        <v>284</v>
      </c>
      <c r="D1259" s="792" t="s">
        <v>10915</v>
      </c>
      <c r="E1259" s="792" t="s">
        <v>706</v>
      </c>
      <c r="G1259" s="791" t="s">
        <v>1582</v>
      </c>
      <c r="J1259" s="790" t="str">
        <f t="shared" si="98"/>
        <v>TOTAL OPERATING EXPENSES</v>
      </c>
      <c r="K1259" s="790" t="str">
        <f t="shared" si="99"/>
        <v>OPERATING EXPENSES</v>
      </c>
      <c r="L1259" s="790" t="str">
        <f t="shared" si="100"/>
        <v>OPERATING EXPENSES CONSOL</v>
      </c>
      <c r="M1259" s="790" t="str">
        <f t="shared" si="102"/>
        <v>5780 - MISCELLANEOUS EXPENSE</v>
      </c>
      <c r="N1259" s="790" t="str">
        <f>CONCATENATE(A1259," ","-"," ",TRIM(C1259))</f>
        <v>5780 - MISCELLANEOUS EXPENSE</v>
      </c>
      <c r="O1259" s="790" t="str">
        <f t="shared" si="101"/>
        <v>MISCELLANEOUS EXPENSE</v>
      </c>
      <c r="U1259" s="791">
        <v>5780</v>
      </c>
    </row>
    <row r="1260" spans="1:21">
      <c r="A1260" s="791">
        <v>5785</v>
      </c>
      <c r="B1260" s="792" t="s">
        <v>996</v>
      </c>
      <c r="C1260" s="792" t="s">
        <v>579</v>
      </c>
      <c r="D1260" s="792" t="s">
        <v>10916</v>
      </c>
      <c r="E1260" s="792" t="s">
        <v>996</v>
      </c>
      <c r="F1260" s="804">
        <v>621100</v>
      </c>
      <c r="G1260" s="791">
        <v>61506</v>
      </c>
      <c r="H1260" s="803"/>
      <c r="J1260" s="790" t="str">
        <f t="shared" si="98"/>
        <v>TOTAL OPERATING EXPENSES</v>
      </c>
      <c r="K1260" s="790" t="str">
        <f t="shared" si="99"/>
        <v>OPERATING EXPENSES</v>
      </c>
      <c r="L1260" s="790" t="str">
        <f t="shared" si="100"/>
        <v>OPERATING EXPENSES CONSOL</v>
      </c>
      <c r="M1260" s="790" t="str">
        <f t="shared" si="102"/>
        <v>5780 - MISCELLANEOUS EXPENSE</v>
      </c>
      <c r="O1260" s="790" t="str">
        <f t="shared" si="101"/>
        <v>ADVERTISING/MARKETING</v>
      </c>
      <c r="U1260" s="791">
        <v>5785</v>
      </c>
    </row>
    <row r="1261" spans="1:21">
      <c r="A1261" s="791">
        <v>5790</v>
      </c>
      <c r="B1261" s="792" t="s">
        <v>996</v>
      </c>
      <c r="C1261" s="792" t="s">
        <v>580</v>
      </c>
      <c r="D1261" s="792" t="s">
        <v>10916</v>
      </c>
      <c r="E1261" s="792" t="s">
        <v>996</v>
      </c>
      <c r="F1261" s="804">
        <v>622100</v>
      </c>
      <c r="G1261" s="791">
        <v>61515</v>
      </c>
      <c r="H1261" s="803"/>
      <c r="J1261" s="790" t="str">
        <f t="shared" si="98"/>
        <v>TOTAL OPERATING EXPENSES</v>
      </c>
      <c r="K1261" s="790" t="str">
        <f t="shared" si="99"/>
        <v>OPERATING EXPENSES</v>
      </c>
      <c r="L1261" s="790" t="str">
        <f t="shared" si="100"/>
        <v>OPERATING EXPENSES CONSOL</v>
      </c>
      <c r="M1261" s="790" t="str">
        <f t="shared" si="102"/>
        <v>5780 - MISCELLANEOUS EXPENSE</v>
      </c>
      <c r="O1261" s="790" t="str">
        <f t="shared" si="101"/>
        <v>BANK SERVICE CHARGE</v>
      </c>
      <c r="U1261" s="791">
        <v>5790</v>
      </c>
    </row>
    <row r="1262" spans="1:21">
      <c r="A1262" s="791">
        <v>5795</v>
      </c>
      <c r="B1262" s="792" t="s">
        <v>996</v>
      </c>
      <c r="C1262" s="792" t="s">
        <v>581</v>
      </c>
      <c r="D1262" s="792" t="s">
        <v>10916</v>
      </c>
      <c r="E1262" s="792" t="s">
        <v>996</v>
      </c>
      <c r="F1262" s="804">
        <v>623100</v>
      </c>
      <c r="G1262" s="791">
        <v>61508</v>
      </c>
      <c r="H1262" s="803"/>
      <c r="J1262" s="790" t="str">
        <f t="shared" si="98"/>
        <v>TOTAL OPERATING EXPENSES</v>
      </c>
      <c r="K1262" s="790" t="str">
        <f t="shared" si="99"/>
        <v>OPERATING EXPENSES</v>
      </c>
      <c r="L1262" s="790" t="str">
        <f t="shared" si="100"/>
        <v>OPERATING EXPENSES CONSOL</v>
      </c>
      <c r="M1262" s="790" t="str">
        <f t="shared" si="102"/>
        <v>5780 - MISCELLANEOUS EXPENSE</v>
      </c>
      <c r="O1262" s="790" t="str">
        <f t="shared" si="101"/>
        <v>CONTRIBUTIONS</v>
      </c>
      <c r="U1262" s="791">
        <v>5795</v>
      </c>
    </row>
    <row r="1263" spans="1:21">
      <c r="A1263" s="791">
        <v>5800</v>
      </c>
      <c r="B1263" s="792" t="s">
        <v>996</v>
      </c>
      <c r="C1263" s="792" t="s">
        <v>1206</v>
      </c>
      <c r="D1263" s="792" t="s">
        <v>10916</v>
      </c>
      <c r="E1263" s="792" t="s">
        <v>996</v>
      </c>
      <c r="F1263" s="804">
        <v>622300</v>
      </c>
      <c r="G1263" s="791">
        <v>61515</v>
      </c>
      <c r="H1263" s="803"/>
      <c r="I1263" s="806"/>
      <c r="J1263" s="790" t="str">
        <f t="shared" si="98"/>
        <v>TOTAL OPERATING EXPENSES</v>
      </c>
      <c r="K1263" s="790" t="str">
        <f t="shared" si="99"/>
        <v>OPERATING EXPENSES</v>
      </c>
      <c r="L1263" s="790" t="str">
        <f t="shared" si="100"/>
        <v>OPERATING EXPENSES CONSOL</v>
      </c>
      <c r="M1263" s="790" t="str">
        <f t="shared" si="102"/>
        <v>5780 - MISCELLANEOUS EXPENSE</v>
      </c>
      <c r="O1263" s="790" t="str">
        <f t="shared" si="101"/>
        <v>LETTER OF CREDIT FEE</v>
      </c>
      <c r="U1263" s="791">
        <v>5800</v>
      </c>
    </row>
    <row r="1264" spans="1:21">
      <c r="A1264" s="791">
        <v>5805</v>
      </c>
      <c r="B1264" s="792" t="s">
        <v>996</v>
      </c>
      <c r="C1264" s="792" t="s">
        <v>582</v>
      </c>
      <c r="D1264" s="792" t="s">
        <v>10916</v>
      </c>
      <c r="E1264" s="792" t="s">
        <v>996</v>
      </c>
      <c r="F1264" s="804">
        <v>624100</v>
      </c>
      <c r="G1264" s="791">
        <v>61525</v>
      </c>
      <c r="H1264" s="803"/>
      <c r="J1264" s="790" t="str">
        <f t="shared" si="98"/>
        <v>TOTAL OPERATING EXPENSES</v>
      </c>
      <c r="K1264" s="790" t="str">
        <f t="shared" si="99"/>
        <v>OPERATING EXPENSES</v>
      </c>
      <c r="L1264" s="790" t="str">
        <f t="shared" si="100"/>
        <v>OPERATING EXPENSES CONSOL</v>
      </c>
      <c r="M1264" s="790" t="str">
        <f t="shared" si="102"/>
        <v>5780 - MISCELLANEOUS EXPENSE</v>
      </c>
      <c r="O1264" s="790" t="str">
        <f t="shared" si="101"/>
        <v>LICENSE FEES</v>
      </c>
      <c r="U1264" s="791">
        <v>5805</v>
      </c>
    </row>
    <row r="1265" spans="1:21">
      <c r="A1265" s="791">
        <v>5810</v>
      </c>
      <c r="B1265" s="792" t="s">
        <v>996</v>
      </c>
      <c r="C1265" s="792" t="s">
        <v>583</v>
      </c>
      <c r="D1265" s="792" t="s">
        <v>10916</v>
      </c>
      <c r="E1265" s="792" t="s">
        <v>996</v>
      </c>
      <c r="F1265" s="804">
        <v>629100</v>
      </c>
      <c r="G1265" s="791">
        <v>61530</v>
      </c>
      <c r="H1265" s="803"/>
      <c r="J1265" s="790" t="str">
        <f t="shared" si="98"/>
        <v>TOTAL OPERATING EXPENSES</v>
      </c>
      <c r="K1265" s="790" t="str">
        <f t="shared" si="99"/>
        <v>OPERATING EXPENSES</v>
      </c>
      <c r="L1265" s="790" t="str">
        <f t="shared" si="100"/>
        <v>OPERATING EXPENSES CONSOL</v>
      </c>
      <c r="M1265" s="790" t="str">
        <f t="shared" si="102"/>
        <v>5780 - MISCELLANEOUS EXPENSE</v>
      </c>
      <c r="O1265" s="790" t="str">
        <f t="shared" si="101"/>
        <v>MEMBERSHIPS</v>
      </c>
      <c r="U1265" s="791">
        <v>5810</v>
      </c>
    </row>
    <row r="1266" spans="1:21">
      <c r="A1266" s="791">
        <v>5815</v>
      </c>
      <c r="B1266" s="792" t="s">
        <v>996</v>
      </c>
      <c r="C1266" s="792" t="s">
        <v>584</v>
      </c>
      <c r="D1266" s="792" t="s">
        <v>10916</v>
      </c>
      <c r="E1266" s="792" t="s">
        <v>996</v>
      </c>
      <c r="F1266" s="804">
        <v>625100</v>
      </c>
      <c r="G1266" s="791">
        <v>61535</v>
      </c>
      <c r="H1266" s="803"/>
      <c r="J1266" s="790" t="str">
        <f t="shared" si="98"/>
        <v>TOTAL OPERATING EXPENSES</v>
      </c>
      <c r="K1266" s="790" t="str">
        <f t="shared" si="99"/>
        <v>OPERATING EXPENSES</v>
      </c>
      <c r="L1266" s="790" t="str">
        <f t="shared" si="100"/>
        <v>OPERATING EXPENSES CONSOL</v>
      </c>
      <c r="M1266" s="790" t="str">
        <f t="shared" si="102"/>
        <v>5780 - MISCELLANEOUS EXPENSE</v>
      </c>
      <c r="O1266" s="790" t="str">
        <f t="shared" si="101"/>
        <v>PENALTIES/FINES</v>
      </c>
      <c r="U1266" s="791">
        <v>5815</v>
      </c>
    </row>
    <row r="1267" spans="1:21">
      <c r="A1267" s="791">
        <v>5820</v>
      </c>
      <c r="B1267" s="792" t="s">
        <v>996</v>
      </c>
      <c r="C1267" s="792" t="s">
        <v>585</v>
      </c>
      <c r="D1267" s="792" t="s">
        <v>10916</v>
      </c>
      <c r="E1267" s="792" t="s">
        <v>996</v>
      </c>
      <c r="F1267" s="804">
        <v>626100</v>
      </c>
      <c r="G1267" s="791">
        <v>61541</v>
      </c>
      <c r="H1267" s="803"/>
      <c r="J1267" s="790" t="str">
        <f t="shared" si="98"/>
        <v>TOTAL OPERATING EXPENSES</v>
      </c>
      <c r="K1267" s="790" t="str">
        <f t="shared" si="99"/>
        <v>OPERATING EXPENSES</v>
      </c>
      <c r="L1267" s="790" t="str">
        <f t="shared" si="100"/>
        <v>OPERATING EXPENSES CONSOL</v>
      </c>
      <c r="M1267" s="790" t="str">
        <f t="shared" si="102"/>
        <v>5780 - MISCELLANEOUS EXPENSE</v>
      </c>
      <c r="O1267" s="790" t="str">
        <f t="shared" si="101"/>
        <v>TRAINING EXPENSE</v>
      </c>
      <c r="U1267" s="791">
        <v>5820</v>
      </c>
    </row>
    <row r="1268" spans="1:21">
      <c r="A1268" s="791">
        <v>5825</v>
      </c>
      <c r="B1268" s="792" t="s">
        <v>996</v>
      </c>
      <c r="C1268" s="792" t="s">
        <v>586</v>
      </c>
      <c r="D1268" s="792" t="s">
        <v>10916</v>
      </c>
      <c r="E1268" s="792" t="s">
        <v>996</v>
      </c>
      <c r="F1268" s="804">
        <v>629900</v>
      </c>
      <c r="G1268" s="791">
        <v>61526</v>
      </c>
      <c r="H1268" s="803"/>
      <c r="J1268" s="790" t="str">
        <f t="shared" si="98"/>
        <v>TOTAL OPERATING EXPENSES</v>
      </c>
      <c r="K1268" s="790" t="str">
        <f t="shared" si="99"/>
        <v>OPERATING EXPENSES</v>
      </c>
      <c r="L1268" s="790" t="str">
        <f t="shared" si="100"/>
        <v>OPERATING EXPENSES CONSOL</v>
      </c>
      <c r="M1268" s="790" t="str">
        <f t="shared" si="102"/>
        <v>5780 - MISCELLANEOUS EXPENSE</v>
      </c>
      <c r="O1268" s="790" t="str">
        <f t="shared" si="101"/>
        <v>OTHER MISC EXPENSE</v>
      </c>
      <c r="U1268" s="791">
        <v>5825</v>
      </c>
    </row>
    <row r="1269" spans="1:21">
      <c r="A1269" s="791">
        <v>5850</v>
      </c>
      <c r="B1269" s="792" t="s">
        <v>996</v>
      </c>
      <c r="C1269" s="792" t="s">
        <v>285</v>
      </c>
      <c r="D1269" s="792" t="s">
        <v>10915</v>
      </c>
      <c r="E1269" s="792" t="s">
        <v>706</v>
      </c>
      <c r="G1269" s="791" t="s">
        <v>1582</v>
      </c>
      <c r="J1269" s="790" t="str">
        <f t="shared" si="98"/>
        <v>TOTAL OPERATING EXPENSES</v>
      </c>
      <c r="K1269" s="790" t="str">
        <f t="shared" si="99"/>
        <v>OPERATING EXPENSES</v>
      </c>
      <c r="L1269" s="790" t="str">
        <f t="shared" si="100"/>
        <v>OPERATING EXPENSES CONSOL</v>
      </c>
      <c r="M1269" s="790" t="str">
        <f t="shared" si="102"/>
        <v>5850 - OFFICE EXPENSE</v>
      </c>
      <c r="N1269" s="790" t="str">
        <f>CONCATENATE(A1269," ","-"," ",TRIM(C1269))</f>
        <v>5850 - OFFICE EXPENSE</v>
      </c>
      <c r="O1269" s="790" t="str">
        <f t="shared" si="101"/>
        <v>OFFICE EXPENSE</v>
      </c>
      <c r="U1269" s="791">
        <v>5850</v>
      </c>
    </row>
    <row r="1270" spans="1:21">
      <c r="A1270" s="791">
        <v>5855</v>
      </c>
      <c r="B1270" s="792" t="s">
        <v>996</v>
      </c>
      <c r="C1270" s="792" t="s">
        <v>587</v>
      </c>
      <c r="D1270" s="792" t="s">
        <v>10916</v>
      </c>
      <c r="E1270" s="792" t="s">
        <v>996</v>
      </c>
      <c r="F1270" s="804">
        <v>587500</v>
      </c>
      <c r="G1270" s="791">
        <v>61636</v>
      </c>
      <c r="H1270" s="805"/>
      <c r="I1270" s="806" t="s">
        <v>11630</v>
      </c>
      <c r="J1270" s="790" t="str">
        <f t="shared" si="98"/>
        <v>TOTAL OPERATING EXPENSES</v>
      </c>
      <c r="K1270" s="790" t="str">
        <f t="shared" si="99"/>
        <v>OPERATING EXPENSES</v>
      </c>
      <c r="L1270" s="790" t="str">
        <f t="shared" si="100"/>
        <v>OPERATING EXPENSES CONSOL</v>
      </c>
      <c r="M1270" s="790" t="str">
        <f t="shared" si="102"/>
        <v>5850 - OFFICE EXPENSE</v>
      </c>
      <c r="O1270" s="790" t="str">
        <f t="shared" si="101"/>
        <v>ANSWERING SERVICE</v>
      </c>
      <c r="U1270" s="791">
        <v>5855</v>
      </c>
    </row>
    <row r="1271" spans="1:21">
      <c r="A1271" s="791">
        <v>5860</v>
      </c>
      <c r="B1271" s="792" t="s">
        <v>996</v>
      </c>
      <c r="C1271" s="792" t="s">
        <v>588</v>
      </c>
      <c r="D1271" s="792" t="s">
        <v>10916</v>
      </c>
      <c r="E1271" s="792" t="s">
        <v>996</v>
      </c>
      <c r="F1271" s="804">
        <v>581300</v>
      </c>
      <c r="G1271" s="791">
        <v>61606</v>
      </c>
      <c r="H1271" s="803"/>
      <c r="J1271" s="790" t="str">
        <f t="shared" si="98"/>
        <v>TOTAL OPERATING EXPENSES</v>
      </c>
      <c r="K1271" s="790" t="str">
        <f t="shared" si="99"/>
        <v>OPERATING EXPENSES</v>
      </c>
      <c r="L1271" s="790" t="str">
        <f t="shared" si="100"/>
        <v>OPERATING EXPENSES CONSOL</v>
      </c>
      <c r="M1271" s="790" t="str">
        <f t="shared" si="102"/>
        <v>5850 - OFFICE EXPENSE</v>
      </c>
      <c r="O1271" s="790" t="str">
        <f t="shared" si="101"/>
        <v>CLEANING SUPPLIES</v>
      </c>
      <c r="U1271" s="791">
        <v>5860</v>
      </c>
    </row>
    <row r="1272" spans="1:21">
      <c r="A1272" s="791">
        <v>5865</v>
      </c>
      <c r="B1272" s="792" t="s">
        <v>996</v>
      </c>
      <c r="C1272" s="792" t="s">
        <v>589</v>
      </c>
      <c r="D1272" s="792" t="s">
        <v>10916</v>
      </c>
      <c r="E1272" s="792" t="s">
        <v>996</v>
      </c>
      <c r="F1272" s="804">
        <v>583100</v>
      </c>
      <c r="G1272" s="791">
        <v>61616</v>
      </c>
      <c r="H1272" s="803"/>
      <c r="I1272" s="807" t="s">
        <v>11689</v>
      </c>
      <c r="J1272" s="790" t="str">
        <f t="shared" si="98"/>
        <v>TOTAL OPERATING EXPENSES</v>
      </c>
      <c r="K1272" s="790" t="str">
        <f t="shared" si="99"/>
        <v>OPERATING EXPENSES</v>
      </c>
      <c r="L1272" s="790" t="str">
        <f t="shared" si="100"/>
        <v>OPERATING EXPENSES CONSOL</v>
      </c>
      <c r="M1272" s="790" t="str">
        <f t="shared" si="102"/>
        <v>5850 - OFFICE EXPENSE</v>
      </c>
      <c r="O1272" s="790" t="str">
        <f t="shared" si="101"/>
        <v>COPY MACHINE</v>
      </c>
      <c r="U1272" s="791">
        <v>5865</v>
      </c>
    </row>
    <row r="1273" spans="1:21">
      <c r="A1273" s="791">
        <v>5870</v>
      </c>
      <c r="B1273" s="792" t="s">
        <v>996</v>
      </c>
      <c r="C1273" s="792" t="s">
        <v>590</v>
      </c>
      <c r="D1273" s="792" t="s">
        <v>10916</v>
      </c>
      <c r="E1273" s="792" t="s">
        <v>996</v>
      </c>
      <c r="F1273" s="804">
        <v>587100</v>
      </c>
      <c r="G1273" s="791">
        <v>61637</v>
      </c>
      <c r="H1273" s="803"/>
      <c r="J1273" s="790" t="str">
        <f t="shared" si="98"/>
        <v>TOTAL OPERATING EXPENSES</v>
      </c>
      <c r="K1273" s="790" t="str">
        <f t="shared" si="99"/>
        <v>OPERATING EXPENSES</v>
      </c>
      <c r="L1273" s="790" t="str">
        <f t="shared" si="100"/>
        <v>OPERATING EXPENSES CONSOL</v>
      </c>
      <c r="M1273" s="790" t="str">
        <f t="shared" si="102"/>
        <v>5850 - OFFICE EXPENSE</v>
      </c>
      <c r="O1273" s="790" t="str">
        <f t="shared" si="101"/>
        <v>HOLIDAY EVENTS/PICNICS</v>
      </c>
      <c r="U1273" s="791">
        <v>5870</v>
      </c>
    </row>
    <row r="1274" spans="1:21">
      <c r="A1274" s="791">
        <v>5875</v>
      </c>
      <c r="B1274" s="792" t="s">
        <v>996</v>
      </c>
      <c r="C1274" s="792" t="s">
        <v>591</v>
      </c>
      <c r="D1274" s="792" t="s">
        <v>10916</v>
      </c>
      <c r="E1274" s="792" t="s">
        <v>996</v>
      </c>
      <c r="F1274" s="804">
        <v>581200</v>
      </c>
      <c r="G1274" s="791">
        <v>61607</v>
      </c>
      <c r="H1274" s="803"/>
      <c r="J1274" s="790" t="str">
        <f t="shared" si="98"/>
        <v>TOTAL OPERATING EXPENSES</v>
      </c>
      <c r="K1274" s="790" t="str">
        <f t="shared" si="99"/>
        <v>OPERATING EXPENSES</v>
      </c>
      <c r="L1274" s="790" t="str">
        <f t="shared" si="100"/>
        <v>OPERATING EXPENSES CONSOL</v>
      </c>
      <c r="M1274" s="790" t="str">
        <f t="shared" si="102"/>
        <v>5850 - OFFICE EXPENSE</v>
      </c>
      <c r="O1274" s="790" t="str">
        <f t="shared" si="101"/>
        <v>KITCHEN SUPPLIES</v>
      </c>
      <c r="U1274" s="791">
        <v>5875</v>
      </c>
    </row>
    <row r="1275" spans="1:21">
      <c r="A1275" s="791">
        <v>5880</v>
      </c>
      <c r="B1275" s="792" t="s">
        <v>996</v>
      </c>
      <c r="C1275" s="792" t="s">
        <v>592</v>
      </c>
      <c r="D1275" s="792" t="s">
        <v>10916</v>
      </c>
      <c r="E1275" s="792" t="s">
        <v>996</v>
      </c>
      <c r="F1275" s="804">
        <v>581100</v>
      </c>
      <c r="G1275" s="791">
        <v>61608</v>
      </c>
      <c r="H1275" s="803"/>
      <c r="J1275" s="790" t="str">
        <f t="shared" si="98"/>
        <v>TOTAL OPERATING EXPENSES</v>
      </c>
      <c r="K1275" s="790" t="str">
        <f t="shared" si="99"/>
        <v>OPERATING EXPENSES</v>
      </c>
      <c r="L1275" s="790" t="str">
        <f t="shared" si="100"/>
        <v>OPERATING EXPENSES CONSOL</v>
      </c>
      <c r="M1275" s="790" t="str">
        <f t="shared" si="102"/>
        <v>5850 - OFFICE EXPENSE</v>
      </c>
      <c r="O1275" s="790" t="str">
        <f t="shared" si="101"/>
        <v>OFFICE SUPPLY STORES</v>
      </c>
      <c r="U1275" s="791">
        <v>5880</v>
      </c>
    </row>
    <row r="1276" spans="1:21">
      <c r="A1276" s="791">
        <v>5885</v>
      </c>
      <c r="B1276" s="792" t="s">
        <v>996</v>
      </c>
      <c r="C1276" s="792" t="s">
        <v>593</v>
      </c>
      <c r="D1276" s="792" t="s">
        <v>10916</v>
      </c>
      <c r="E1276" s="792" t="s">
        <v>996</v>
      </c>
      <c r="F1276" s="804">
        <v>583100</v>
      </c>
      <c r="G1276" s="791">
        <v>61626</v>
      </c>
      <c r="H1276" s="803"/>
      <c r="J1276" s="790" t="str">
        <f t="shared" si="98"/>
        <v>TOTAL OPERATING EXPENSES</v>
      </c>
      <c r="K1276" s="790" t="str">
        <f t="shared" si="99"/>
        <v>OPERATING EXPENSES</v>
      </c>
      <c r="L1276" s="790" t="str">
        <f t="shared" si="100"/>
        <v>OPERATING EXPENSES CONSOL</v>
      </c>
      <c r="M1276" s="790" t="str">
        <f t="shared" si="102"/>
        <v>5850 - OFFICE EXPENSE</v>
      </c>
      <c r="O1276" s="790" t="str">
        <f t="shared" si="101"/>
        <v>PRINTING/BLUEPRINTS</v>
      </c>
      <c r="U1276" s="791">
        <v>5885</v>
      </c>
    </row>
    <row r="1277" spans="1:21">
      <c r="A1277" s="791">
        <v>5890</v>
      </c>
      <c r="B1277" s="792" t="s">
        <v>996</v>
      </c>
      <c r="C1277" s="792" t="s">
        <v>594</v>
      </c>
      <c r="D1277" s="792" t="s">
        <v>10916</v>
      </c>
      <c r="E1277" s="792" t="s">
        <v>996</v>
      </c>
      <c r="F1277" s="804">
        <v>583200</v>
      </c>
      <c r="G1277" s="791">
        <v>61627</v>
      </c>
      <c r="H1277" s="803"/>
      <c r="J1277" s="790" t="str">
        <f t="shared" si="98"/>
        <v>TOTAL OPERATING EXPENSES</v>
      </c>
      <c r="K1277" s="790" t="str">
        <f t="shared" si="99"/>
        <v>OPERATING EXPENSES</v>
      </c>
      <c r="L1277" s="790" t="str">
        <f t="shared" si="100"/>
        <v>OPERATING EXPENSES CONSOL</v>
      </c>
      <c r="M1277" s="790" t="str">
        <f t="shared" si="102"/>
        <v>5850 - OFFICE EXPENSE</v>
      </c>
      <c r="O1277" s="790" t="str">
        <f t="shared" si="101"/>
        <v>PUBL SUBSCRIPTIONS/TAPE</v>
      </c>
      <c r="U1277" s="791">
        <v>5890</v>
      </c>
    </row>
    <row r="1278" spans="1:21">
      <c r="A1278" s="791">
        <v>5895</v>
      </c>
      <c r="B1278" s="792" t="s">
        <v>996</v>
      </c>
      <c r="C1278" s="792" t="s">
        <v>595</v>
      </c>
      <c r="D1278" s="792" t="s">
        <v>10916</v>
      </c>
      <c r="E1278" s="792" t="s">
        <v>996</v>
      </c>
      <c r="F1278" s="804">
        <v>583400</v>
      </c>
      <c r="G1278" s="791">
        <v>61628</v>
      </c>
      <c r="H1278" s="803"/>
      <c r="J1278" s="790" t="str">
        <f t="shared" si="98"/>
        <v>TOTAL OPERATING EXPENSES</v>
      </c>
      <c r="K1278" s="790" t="str">
        <f t="shared" si="99"/>
        <v>OPERATING EXPENSES</v>
      </c>
      <c r="L1278" s="790" t="str">
        <f t="shared" si="100"/>
        <v>OPERATING EXPENSES CONSOL</v>
      </c>
      <c r="M1278" s="790" t="str">
        <f t="shared" si="102"/>
        <v>5850 - OFFICE EXPENSE</v>
      </c>
      <c r="O1278" s="790" t="str">
        <f t="shared" si="101"/>
        <v>SHIPPING CHARGES</v>
      </c>
      <c r="U1278" s="791">
        <v>5895</v>
      </c>
    </row>
    <row r="1279" spans="1:21">
      <c r="A1279" s="791">
        <v>5900</v>
      </c>
      <c r="B1279" s="792" t="s">
        <v>996</v>
      </c>
      <c r="C1279" s="792" t="s">
        <v>596</v>
      </c>
      <c r="D1279" s="792" t="s">
        <v>10916</v>
      </c>
      <c r="E1279" s="792" t="s">
        <v>996</v>
      </c>
      <c r="F1279" s="804">
        <v>587900</v>
      </c>
      <c r="G1279" s="791">
        <v>61641</v>
      </c>
      <c r="H1279" s="803"/>
      <c r="J1279" s="790" t="str">
        <f t="shared" si="98"/>
        <v>TOTAL OPERATING EXPENSES</v>
      </c>
      <c r="K1279" s="790" t="str">
        <f t="shared" si="99"/>
        <v>OPERATING EXPENSES</v>
      </c>
      <c r="L1279" s="790" t="str">
        <f t="shared" si="100"/>
        <v>OPERATING EXPENSES CONSOL</v>
      </c>
      <c r="M1279" s="790" t="str">
        <f t="shared" si="102"/>
        <v>5850 - OFFICE EXPENSE</v>
      </c>
      <c r="O1279" s="790" t="str">
        <f t="shared" si="101"/>
        <v>OTHER OFFICE EXPENSES</v>
      </c>
      <c r="U1279" s="791">
        <v>5900</v>
      </c>
    </row>
    <row r="1280" spans="1:21">
      <c r="A1280" s="791">
        <v>5925</v>
      </c>
      <c r="B1280" s="792" t="s">
        <v>996</v>
      </c>
      <c r="C1280" s="792" t="s">
        <v>11690</v>
      </c>
      <c r="D1280" s="792" t="s">
        <v>10915</v>
      </c>
      <c r="E1280" s="792" t="s">
        <v>706</v>
      </c>
      <c r="G1280" s="791" t="s">
        <v>1582</v>
      </c>
      <c r="J1280" s="790" t="str">
        <f t="shared" si="98"/>
        <v>TOTAL OPERATING EXPENSES</v>
      </c>
      <c r="K1280" s="790" t="str">
        <f t="shared" si="99"/>
        <v>OPERATING EXPENSES</v>
      </c>
      <c r="L1280" s="790" t="str">
        <f t="shared" si="100"/>
        <v>OPERATING EXPENSES CONSOL</v>
      </c>
      <c r="M1280" s="790" t="str">
        <f t="shared" si="102"/>
        <v>5925 - OFFICE UTILITIES/MAINTEN</v>
      </c>
      <c r="N1280" s="790" t="str">
        <f>CONCATENATE(A1280," ","-"," ",TRIM(C1280))</f>
        <v>5925 - OFFICE UTILITIES/MAINTEN</v>
      </c>
      <c r="O1280" s="790" t="str">
        <f t="shared" si="101"/>
        <v>OFFICE UTILITIES/MAINTEN</v>
      </c>
      <c r="U1280" s="791">
        <v>5925</v>
      </c>
    </row>
    <row r="1281" spans="1:21">
      <c r="A1281" s="791">
        <v>5930</v>
      </c>
      <c r="B1281" s="792" t="s">
        <v>996</v>
      </c>
      <c r="C1281" s="792" t="s">
        <v>597</v>
      </c>
      <c r="D1281" s="792" t="s">
        <v>10916</v>
      </c>
      <c r="E1281" s="792" t="s">
        <v>996</v>
      </c>
      <c r="F1281" s="804">
        <v>584100</v>
      </c>
      <c r="G1281" s="791">
        <v>61656</v>
      </c>
      <c r="H1281" s="803"/>
      <c r="J1281" s="790" t="str">
        <f t="shared" si="98"/>
        <v>TOTAL OPERATING EXPENSES</v>
      </c>
      <c r="K1281" s="790" t="str">
        <f t="shared" si="99"/>
        <v>OPERATING EXPENSES</v>
      </c>
      <c r="L1281" s="790" t="str">
        <f t="shared" si="100"/>
        <v>OPERATING EXPENSES CONSOL</v>
      </c>
      <c r="M1281" s="790" t="str">
        <f t="shared" si="102"/>
        <v>5925 - OFFICE UTILITIES/MAINTEN</v>
      </c>
      <c r="O1281" s="790" t="str">
        <f t="shared" si="101"/>
        <v>OFFICE ELECTRIC</v>
      </c>
      <c r="U1281" s="791">
        <v>5930</v>
      </c>
    </row>
    <row r="1282" spans="1:21">
      <c r="A1282" s="791">
        <v>5935</v>
      </c>
      <c r="B1282" s="792" t="s">
        <v>996</v>
      </c>
      <c r="C1282" s="792" t="s">
        <v>598</v>
      </c>
      <c r="D1282" s="792" t="s">
        <v>10916</v>
      </c>
      <c r="E1282" s="792" t="s">
        <v>996</v>
      </c>
      <c r="F1282" s="804">
        <v>584200</v>
      </c>
      <c r="G1282" s="791">
        <v>61657</v>
      </c>
      <c r="H1282" s="803"/>
      <c r="J1282" s="790" t="str">
        <f t="shared" si="98"/>
        <v>TOTAL OPERATING EXPENSES</v>
      </c>
      <c r="K1282" s="790" t="str">
        <f t="shared" si="99"/>
        <v>OPERATING EXPENSES</v>
      </c>
      <c r="L1282" s="790" t="str">
        <f t="shared" si="100"/>
        <v>OPERATING EXPENSES CONSOL</v>
      </c>
      <c r="M1282" s="790" t="str">
        <f t="shared" si="102"/>
        <v>5925 - OFFICE UTILITIES/MAINTEN</v>
      </c>
      <c r="O1282" s="790" t="str">
        <f t="shared" si="101"/>
        <v>OFFICE GAS</v>
      </c>
      <c r="U1282" s="791">
        <v>5935</v>
      </c>
    </row>
    <row r="1283" spans="1:21">
      <c r="A1283" s="791">
        <v>5940</v>
      </c>
      <c r="B1283" s="792" t="s">
        <v>996</v>
      </c>
      <c r="C1283" s="792" t="s">
        <v>599</v>
      </c>
      <c r="D1283" s="792" t="s">
        <v>10916</v>
      </c>
      <c r="E1283" s="792" t="s">
        <v>996</v>
      </c>
      <c r="F1283" s="804">
        <v>584300</v>
      </c>
      <c r="G1283" s="791">
        <v>61658</v>
      </c>
      <c r="H1283" s="803"/>
      <c r="J1283" s="790" t="str">
        <f t="shared" ref="J1283:J1346" si="103">IF(D1283="3",TRIM(C1283),J1282)</f>
        <v>TOTAL OPERATING EXPENSES</v>
      </c>
      <c r="K1283" s="790" t="str">
        <f t="shared" si="99"/>
        <v>OPERATING EXPENSES</v>
      </c>
      <c r="L1283" s="790" t="str">
        <f t="shared" si="100"/>
        <v>OPERATING EXPENSES CONSOL</v>
      </c>
      <c r="M1283" s="790" t="str">
        <f t="shared" si="102"/>
        <v>5925 - OFFICE UTILITIES/MAINTEN</v>
      </c>
      <c r="O1283" s="790" t="str">
        <f t="shared" si="101"/>
        <v>OFFICE WATER</v>
      </c>
      <c r="U1283" s="791">
        <v>5940</v>
      </c>
    </row>
    <row r="1284" spans="1:21">
      <c r="A1284" s="791">
        <v>5945</v>
      </c>
      <c r="B1284" s="792" t="s">
        <v>996</v>
      </c>
      <c r="C1284" s="792" t="s">
        <v>600</v>
      </c>
      <c r="D1284" s="792" t="s">
        <v>10916</v>
      </c>
      <c r="E1284" s="792" t="s">
        <v>996</v>
      </c>
      <c r="F1284" s="804">
        <v>586100</v>
      </c>
      <c r="G1284" s="791">
        <v>61659</v>
      </c>
      <c r="H1284" s="803"/>
      <c r="J1284" s="790" t="str">
        <f t="shared" si="103"/>
        <v>TOTAL OPERATING EXPENSES</v>
      </c>
      <c r="K1284" s="790" t="str">
        <f t="shared" ref="K1284:K1347" si="104">IF(D1284="4",TRIM(C1284),K1283)</f>
        <v>OPERATING EXPENSES</v>
      </c>
      <c r="L1284" s="790" t="str">
        <f t="shared" si="100"/>
        <v>OPERATING EXPENSES CONSOL</v>
      </c>
      <c r="M1284" s="790" t="str">
        <f t="shared" si="102"/>
        <v>5925 - OFFICE UTILITIES/MAINTEN</v>
      </c>
      <c r="O1284" s="790" t="str">
        <f t="shared" si="101"/>
        <v>OFFICE TELECOM</v>
      </c>
      <c r="U1284" s="791">
        <v>5945</v>
      </c>
    </row>
    <row r="1285" spans="1:21">
      <c r="A1285" s="791">
        <v>5950</v>
      </c>
      <c r="B1285" s="792" t="s">
        <v>996</v>
      </c>
      <c r="C1285" s="792" t="s">
        <v>601</v>
      </c>
      <c r="D1285" s="792" t="s">
        <v>10916</v>
      </c>
      <c r="E1285" s="792" t="s">
        <v>996</v>
      </c>
      <c r="F1285" s="804">
        <v>585100</v>
      </c>
      <c r="G1285" s="791">
        <v>61671</v>
      </c>
      <c r="H1285" s="803"/>
      <c r="J1285" s="790" t="str">
        <f t="shared" si="103"/>
        <v>TOTAL OPERATING EXPENSES</v>
      </c>
      <c r="K1285" s="790" t="str">
        <f t="shared" si="104"/>
        <v>OPERATING EXPENSES</v>
      </c>
      <c r="L1285" s="790" t="str">
        <f t="shared" ref="L1285:L1348" si="105">IF(D1285="5",TRIM(C1285),L1284)</f>
        <v>OPERATING EXPENSES CONSOL</v>
      </c>
      <c r="M1285" s="790" t="str">
        <f t="shared" si="102"/>
        <v>5925 - OFFICE UTILITIES/MAINTEN</v>
      </c>
      <c r="O1285" s="790" t="str">
        <f t="shared" ref="O1285:O1348" si="106">IF(OR(D1285="7",D1285="8",D1285="6"),TRIM(C1285),"")</f>
        <v>OFFICE GARBAGE REMOVAL</v>
      </c>
      <c r="U1285" s="791">
        <v>5950</v>
      </c>
    </row>
    <row r="1286" spans="1:21">
      <c r="A1286" s="791">
        <v>5955</v>
      </c>
      <c r="B1286" s="792" t="s">
        <v>996</v>
      </c>
      <c r="C1286" s="792" t="s">
        <v>602</v>
      </c>
      <c r="D1286" s="792" t="s">
        <v>10916</v>
      </c>
      <c r="E1286" s="792" t="s">
        <v>996</v>
      </c>
      <c r="F1286" s="804">
        <v>585200</v>
      </c>
      <c r="G1286" s="791">
        <v>61672</v>
      </c>
      <c r="H1286" s="803"/>
      <c r="J1286" s="790" t="str">
        <f t="shared" si="103"/>
        <v>TOTAL OPERATING EXPENSES</v>
      </c>
      <c r="K1286" s="790" t="str">
        <f t="shared" si="104"/>
        <v>OPERATING EXPENSES</v>
      </c>
      <c r="L1286" s="790" t="str">
        <f t="shared" si="105"/>
        <v>OPERATING EXPENSES CONSOL</v>
      </c>
      <c r="M1286" s="790" t="str">
        <f t="shared" ref="M1286:M1349" si="107">IF(D1286="6",N1286,M1285)</f>
        <v>5925 - OFFICE UTILITIES/MAINTEN</v>
      </c>
      <c r="O1286" s="790" t="str">
        <f t="shared" si="106"/>
        <v>OFFICE LANDSCAPE / MOW</v>
      </c>
      <c r="U1286" s="791">
        <v>5955</v>
      </c>
    </row>
    <row r="1287" spans="1:21">
      <c r="A1287" s="791">
        <v>5960</v>
      </c>
      <c r="B1287" s="792" t="s">
        <v>996</v>
      </c>
      <c r="C1287" s="792" t="s">
        <v>603</v>
      </c>
      <c r="D1287" s="792" t="s">
        <v>10916</v>
      </c>
      <c r="E1287" s="792" t="s">
        <v>996</v>
      </c>
      <c r="F1287" s="804">
        <v>585400</v>
      </c>
      <c r="G1287" s="791">
        <v>61674</v>
      </c>
      <c r="H1287" s="803"/>
      <c r="J1287" s="790" t="str">
        <f t="shared" si="103"/>
        <v>TOTAL OPERATING EXPENSES</v>
      </c>
      <c r="K1287" s="790" t="str">
        <f t="shared" si="104"/>
        <v>OPERATING EXPENSES</v>
      </c>
      <c r="L1287" s="790" t="str">
        <f t="shared" si="105"/>
        <v>OPERATING EXPENSES CONSOL</v>
      </c>
      <c r="M1287" s="790" t="str">
        <f t="shared" si="107"/>
        <v>5925 - OFFICE UTILITIES/MAINTEN</v>
      </c>
      <c r="O1287" s="790" t="str">
        <f t="shared" si="106"/>
        <v>OFFICE ALARM SYS PHONE</v>
      </c>
      <c r="U1287" s="791">
        <v>5960</v>
      </c>
    </row>
    <row r="1288" spans="1:21">
      <c r="A1288" s="791">
        <v>5965</v>
      </c>
      <c r="B1288" s="792" t="s">
        <v>996</v>
      </c>
      <c r="C1288" s="792" t="s">
        <v>604</v>
      </c>
      <c r="D1288" s="792" t="s">
        <v>10916</v>
      </c>
      <c r="E1288" s="792" t="s">
        <v>996</v>
      </c>
      <c r="F1288" s="804">
        <v>585900</v>
      </c>
      <c r="G1288" s="791">
        <v>61676</v>
      </c>
      <c r="H1288" s="803"/>
      <c r="J1288" s="790" t="str">
        <f t="shared" si="103"/>
        <v>TOTAL OPERATING EXPENSES</v>
      </c>
      <c r="K1288" s="790" t="str">
        <f t="shared" si="104"/>
        <v>OPERATING EXPENSES</v>
      </c>
      <c r="L1288" s="790" t="str">
        <f t="shared" si="105"/>
        <v>OPERATING EXPENSES CONSOL</v>
      </c>
      <c r="M1288" s="790" t="str">
        <f t="shared" si="107"/>
        <v>5925 - OFFICE UTILITIES/MAINTEN</v>
      </c>
      <c r="O1288" s="790" t="str">
        <f t="shared" si="106"/>
        <v>OFFICE MAINTENANCE</v>
      </c>
      <c r="U1288" s="791">
        <v>5965</v>
      </c>
    </row>
    <row r="1289" spans="1:21">
      <c r="A1289" s="791">
        <v>5970</v>
      </c>
      <c r="B1289" s="792" t="s">
        <v>996</v>
      </c>
      <c r="C1289" s="792" t="s">
        <v>605</v>
      </c>
      <c r="D1289" s="792" t="s">
        <v>10916</v>
      </c>
      <c r="E1289" s="792" t="s">
        <v>996</v>
      </c>
      <c r="F1289" s="804">
        <v>585500</v>
      </c>
      <c r="G1289" s="791">
        <v>61677</v>
      </c>
      <c r="H1289" s="803"/>
      <c r="J1289" s="790" t="str">
        <f t="shared" si="103"/>
        <v>TOTAL OPERATING EXPENSES</v>
      </c>
      <c r="K1289" s="790" t="str">
        <f t="shared" si="104"/>
        <v>OPERATING EXPENSES</v>
      </c>
      <c r="L1289" s="790" t="str">
        <f t="shared" si="105"/>
        <v>OPERATING EXPENSES CONSOL</v>
      </c>
      <c r="M1289" s="790" t="str">
        <f t="shared" si="107"/>
        <v>5925 - OFFICE UTILITIES/MAINTEN</v>
      </c>
      <c r="O1289" s="790" t="str">
        <f t="shared" si="106"/>
        <v>OFFICE CLEANING SERVICE</v>
      </c>
      <c r="U1289" s="791">
        <v>5970</v>
      </c>
    </row>
    <row r="1290" spans="1:21">
      <c r="A1290" s="791">
        <v>5975</v>
      </c>
      <c r="B1290" s="792" t="s">
        <v>996</v>
      </c>
      <c r="C1290" s="792" t="s">
        <v>606</v>
      </c>
      <c r="D1290" s="792" t="s">
        <v>10916</v>
      </c>
      <c r="E1290" s="792" t="s">
        <v>996</v>
      </c>
      <c r="F1290" s="804">
        <v>584900</v>
      </c>
      <c r="G1290" s="791">
        <v>61662</v>
      </c>
      <c r="H1290" s="803"/>
      <c r="J1290" s="790" t="str">
        <f t="shared" si="103"/>
        <v>TOTAL OPERATING EXPENSES</v>
      </c>
      <c r="K1290" s="790" t="str">
        <f t="shared" si="104"/>
        <v>OPERATING EXPENSES</v>
      </c>
      <c r="L1290" s="790" t="str">
        <f t="shared" si="105"/>
        <v>OPERATING EXPENSES CONSOL</v>
      </c>
      <c r="M1290" s="790" t="str">
        <f t="shared" si="107"/>
        <v>5925 - OFFICE UTILITIES/MAINTEN</v>
      </c>
      <c r="O1290" s="790" t="str">
        <f t="shared" si="106"/>
        <v>OFFICE MACHINE/HEAT&amp;COO</v>
      </c>
      <c r="U1290" s="791">
        <v>5975</v>
      </c>
    </row>
    <row r="1291" spans="1:21">
      <c r="A1291" s="791">
        <v>5980</v>
      </c>
      <c r="B1291" s="792" t="s">
        <v>996</v>
      </c>
      <c r="C1291" s="792" t="s">
        <v>607</v>
      </c>
      <c r="D1291" s="792" t="s">
        <v>10916</v>
      </c>
      <c r="E1291" s="792" t="s">
        <v>996</v>
      </c>
      <c r="F1291" s="804">
        <v>584900</v>
      </c>
      <c r="G1291" s="791">
        <v>61661</v>
      </c>
      <c r="H1291" s="803"/>
      <c r="J1291" s="790" t="str">
        <f t="shared" si="103"/>
        <v>TOTAL OPERATING EXPENSES</v>
      </c>
      <c r="K1291" s="790" t="str">
        <f t="shared" si="104"/>
        <v>OPERATING EXPENSES</v>
      </c>
      <c r="L1291" s="790" t="str">
        <f t="shared" si="105"/>
        <v>OPERATING EXPENSES CONSOL</v>
      </c>
      <c r="M1291" s="790" t="str">
        <f t="shared" si="107"/>
        <v>5925 - OFFICE UTILITIES/MAINTEN</v>
      </c>
      <c r="O1291" s="790" t="str">
        <f t="shared" si="106"/>
        <v>OTHER OFFICE UTILITIES</v>
      </c>
      <c r="U1291" s="791">
        <v>5980</v>
      </c>
    </row>
    <row r="1292" spans="1:21">
      <c r="A1292" s="791">
        <v>5985</v>
      </c>
      <c r="B1292" s="792" t="s">
        <v>996</v>
      </c>
      <c r="C1292" s="792" t="s">
        <v>1207</v>
      </c>
      <c r="D1292" s="792" t="s">
        <v>10916</v>
      </c>
      <c r="E1292" s="792" t="s">
        <v>996</v>
      </c>
      <c r="F1292" s="804">
        <v>586100</v>
      </c>
      <c r="G1292" s="791">
        <v>61686</v>
      </c>
      <c r="H1292" s="803"/>
      <c r="J1292" s="790" t="str">
        <f t="shared" si="103"/>
        <v>TOTAL OPERATING EXPENSES</v>
      </c>
      <c r="K1292" s="790" t="str">
        <f t="shared" si="104"/>
        <v>OPERATING EXPENSES</v>
      </c>
      <c r="L1292" s="790" t="str">
        <f t="shared" si="105"/>
        <v>OPERATING EXPENSES CONSOL</v>
      </c>
      <c r="M1292" s="790" t="str">
        <f t="shared" si="107"/>
        <v>5925 - OFFICE UTILITIES/MAINTEN</v>
      </c>
      <c r="O1292" s="790" t="str">
        <f t="shared" si="106"/>
        <v>TELEMETERING PHONE EXPE</v>
      </c>
      <c r="U1292" s="791">
        <v>5985</v>
      </c>
    </row>
    <row r="1293" spans="1:21">
      <c r="A1293" s="791">
        <v>6000</v>
      </c>
      <c r="B1293" s="792" t="s">
        <v>996</v>
      </c>
      <c r="C1293" s="792" t="s">
        <v>287</v>
      </c>
      <c r="D1293" s="792" t="s">
        <v>10915</v>
      </c>
      <c r="E1293" s="792" t="s">
        <v>706</v>
      </c>
      <c r="G1293" s="791" t="s">
        <v>1582</v>
      </c>
      <c r="J1293" s="790" t="str">
        <f t="shared" si="103"/>
        <v>TOTAL OPERATING EXPENSES</v>
      </c>
      <c r="K1293" s="790" t="str">
        <f t="shared" si="104"/>
        <v>OPERATING EXPENSES</v>
      </c>
      <c r="L1293" s="790" t="str">
        <f t="shared" si="105"/>
        <v>OPERATING EXPENSES CONSOL</v>
      </c>
      <c r="M1293" s="790" t="str">
        <f t="shared" si="107"/>
        <v>6000 - OUTSIDE SERVICE EXPENSE</v>
      </c>
      <c r="N1293" s="790" t="str">
        <f>CONCATENATE(A1293," ","-"," ",TRIM(C1293))</f>
        <v>6000 - OUTSIDE SERVICE EXPENSE</v>
      </c>
      <c r="O1293" s="790" t="str">
        <f t="shared" si="106"/>
        <v>OUTSIDE SERVICE EXPENSE</v>
      </c>
      <c r="U1293" s="791">
        <v>6000</v>
      </c>
    </row>
    <row r="1294" spans="1:21">
      <c r="A1294" s="791">
        <v>6005</v>
      </c>
      <c r="B1294" s="792" t="s">
        <v>996</v>
      </c>
      <c r="C1294" s="792" t="s">
        <v>11691</v>
      </c>
      <c r="D1294" s="792" t="s">
        <v>10916</v>
      </c>
      <c r="E1294" s="792" t="s">
        <v>996</v>
      </c>
      <c r="F1294" s="804">
        <v>540200</v>
      </c>
      <c r="G1294" s="791" t="s">
        <v>1582</v>
      </c>
      <c r="H1294" s="803"/>
      <c r="J1294" s="790" t="str">
        <f t="shared" si="103"/>
        <v>TOTAL OPERATING EXPENSES</v>
      </c>
      <c r="K1294" s="790" t="str">
        <f t="shared" si="104"/>
        <v>OPERATING EXPENSES</v>
      </c>
      <c r="L1294" s="790" t="str">
        <f t="shared" si="105"/>
        <v>OPERATING EXPENSES CONSOL</v>
      </c>
      <c r="M1294" s="790" t="str">
        <f t="shared" si="107"/>
        <v>6000 - OUTSIDE SERVICE EXPENSE</v>
      </c>
      <c r="O1294" s="790" t="str">
        <f t="shared" si="106"/>
        <v>ACCOUNTING STUDIES</v>
      </c>
      <c r="U1294" s="791">
        <v>6005</v>
      </c>
    </row>
    <row r="1295" spans="1:21">
      <c r="A1295" s="791">
        <v>6010</v>
      </c>
      <c r="B1295" s="792" t="s">
        <v>996</v>
      </c>
      <c r="C1295" s="792" t="s">
        <v>608</v>
      </c>
      <c r="D1295" s="792" t="s">
        <v>10916</v>
      </c>
      <c r="E1295" s="792" t="s">
        <v>996</v>
      </c>
      <c r="F1295" s="804">
        <v>540200</v>
      </c>
      <c r="G1295" s="791">
        <v>61705</v>
      </c>
      <c r="H1295" s="803"/>
      <c r="J1295" s="790" t="str">
        <f t="shared" si="103"/>
        <v>TOTAL OPERATING EXPENSES</v>
      </c>
      <c r="K1295" s="790" t="str">
        <f t="shared" si="104"/>
        <v>OPERATING EXPENSES</v>
      </c>
      <c r="L1295" s="790" t="str">
        <f t="shared" si="105"/>
        <v>OPERATING EXPENSES CONSOL</v>
      </c>
      <c r="M1295" s="790" t="str">
        <f t="shared" si="107"/>
        <v>6000 - OUTSIDE SERVICE EXPENSE</v>
      </c>
      <c r="O1295" s="790" t="str">
        <f t="shared" si="106"/>
        <v>AUDIT FEES</v>
      </c>
      <c r="U1295" s="791">
        <v>6010</v>
      </c>
    </row>
    <row r="1296" spans="1:21">
      <c r="A1296" s="791">
        <v>6015</v>
      </c>
      <c r="B1296" s="792" t="s">
        <v>996</v>
      </c>
      <c r="C1296" s="792" t="s">
        <v>609</v>
      </c>
      <c r="D1296" s="792" t="s">
        <v>10916</v>
      </c>
      <c r="E1296" s="792" t="s">
        <v>996</v>
      </c>
      <c r="F1296" s="804">
        <v>541300</v>
      </c>
      <c r="G1296" s="791">
        <v>61706</v>
      </c>
      <c r="H1296" s="805"/>
      <c r="I1296" s="788" t="s">
        <v>11630</v>
      </c>
      <c r="J1296" s="790" t="str">
        <f t="shared" si="103"/>
        <v>TOTAL OPERATING EXPENSES</v>
      </c>
      <c r="K1296" s="790" t="str">
        <f t="shared" si="104"/>
        <v>OPERATING EXPENSES</v>
      </c>
      <c r="L1296" s="790" t="str">
        <f t="shared" si="105"/>
        <v>OPERATING EXPENSES CONSOL</v>
      </c>
      <c r="M1296" s="790" t="str">
        <f t="shared" si="107"/>
        <v>6000 - OUTSIDE SERVICE EXPENSE</v>
      </c>
      <c r="O1296" s="790" t="str">
        <f t="shared" si="106"/>
        <v>EMPLOY FINDER FEES</v>
      </c>
      <c r="U1296" s="791">
        <v>6015</v>
      </c>
    </row>
    <row r="1297" spans="1:21">
      <c r="A1297" s="791">
        <v>6020</v>
      </c>
      <c r="B1297" s="792" t="s">
        <v>996</v>
      </c>
      <c r="C1297" s="792" t="s">
        <v>1208</v>
      </c>
      <c r="D1297" s="792" t="s">
        <v>10916</v>
      </c>
      <c r="E1297" s="792" t="s">
        <v>996</v>
      </c>
      <c r="F1297" s="804">
        <v>540700</v>
      </c>
      <c r="G1297" s="791">
        <v>61707</v>
      </c>
      <c r="H1297" s="803"/>
      <c r="J1297" s="790" t="str">
        <f t="shared" si="103"/>
        <v>TOTAL OPERATING EXPENSES</v>
      </c>
      <c r="K1297" s="790" t="str">
        <f t="shared" si="104"/>
        <v>OPERATING EXPENSES</v>
      </c>
      <c r="L1297" s="790" t="str">
        <f t="shared" si="105"/>
        <v>OPERATING EXPENSES CONSOL</v>
      </c>
      <c r="M1297" s="790" t="str">
        <f t="shared" si="107"/>
        <v>6000 - OUTSIDE SERVICE EXPENSE</v>
      </c>
      <c r="O1297" s="790" t="str">
        <f t="shared" si="106"/>
        <v>ENGINEERING FEES</v>
      </c>
      <c r="U1297" s="791">
        <v>6020</v>
      </c>
    </row>
    <row r="1298" spans="1:21">
      <c r="A1298" s="791">
        <v>6025</v>
      </c>
      <c r="B1298" s="792" t="s">
        <v>996</v>
      </c>
      <c r="C1298" s="792" t="s">
        <v>610</v>
      </c>
      <c r="D1298" s="792" t="s">
        <v>10916</v>
      </c>
      <c r="E1298" s="792" t="s">
        <v>996</v>
      </c>
      <c r="F1298" s="804">
        <v>540400</v>
      </c>
      <c r="G1298" s="791">
        <v>61708</v>
      </c>
      <c r="H1298" s="803"/>
      <c r="J1298" s="790" t="str">
        <f t="shared" si="103"/>
        <v>TOTAL OPERATING EXPENSES</v>
      </c>
      <c r="K1298" s="790" t="str">
        <f t="shared" si="104"/>
        <v>OPERATING EXPENSES</v>
      </c>
      <c r="L1298" s="790" t="str">
        <f t="shared" si="105"/>
        <v>OPERATING EXPENSES CONSOL</v>
      </c>
      <c r="M1298" s="790" t="str">
        <f t="shared" si="107"/>
        <v>6000 - OUTSIDE SERVICE EXPENSE</v>
      </c>
      <c r="O1298" s="790" t="str">
        <f t="shared" si="106"/>
        <v>LEGAL FEES</v>
      </c>
      <c r="U1298" s="791">
        <v>6025</v>
      </c>
    </row>
    <row r="1299" spans="1:21">
      <c r="A1299" s="791">
        <v>6030</v>
      </c>
      <c r="B1299" s="792" t="s">
        <v>996</v>
      </c>
      <c r="C1299" s="792" t="s">
        <v>11692</v>
      </c>
      <c r="D1299" s="792" t="s">
        <v>10916</v>
      </c>
      <c r="E1299" s="792" t="s">
        <v>996</v>
      </c>
      <c r="F1299" s="804">
        <v>541100</v>
      </c>
      <c r="G1299" s="791">
        <v>64101</v>
      </c>
      <c r="H1299" s="803"/>
      <c r="J1299" s="790" t="str">
        <f t="shared" si="103"/>
        <v>TOTAL OPERATING EXPENSES</v>
      </c>
      <c r="K1299" s="790" t="str">
        <f t="shared" si="104"/>
        <v>OPERATING EXPENSES</v>
      </c>
      <c r="L1299" s="790" t="str">
        <f t="shared" si="105"/>
        <v>OPERATING EXPENSES CONSOL</v>
      </c>
      <c r="M1299" s="790" t="str">
        <f t="shared" si="107"/>
        <v>6000 - OUTSIDE SERVICE EXPENSE</v>
      </c>
      <c r="O1299" s="790" t="str">
        <f t="shared" si="106"/>
        <v>MANAGEMENT FEES</v>
      </c>
      <c r="U1299" s="791">
        <v>6030</v>
      </c>
    </row>
    <row r="1300" spans="1:21">
      <c r="A1300" s="791">
        <v>6035</v>
      </c>
      <c r="B1300" s="792" t="s">
        <v>996</v>
      </c>
      <c r="C1300" s="792" t="s">
        <v>611</v>
      </c>
      <c r="D1300" s="792" t="s">
        <v>10916</v>
      </c>
      <c r="E1300" s="792" t="s">
        <v>996</v>
      </c>
      <c r="F1300" s="804">
        <v>540500</v>
      </c>
      <c r="G1300" s="791">
        <v>61709</v>
      </c>
      <c r="H1300" s="803"/>
      <c r="J1300" s="790" t="str">
        <f t="shared" si="103"/>
        <v>TOTAL OPERATING EXPENSES</v>
      </c>
      <c r="K1300" s="790" t="str">
        <f t="shared" si="104"/>
        <v>OPERATING EXPENSES</v>
      </c>
      <c r="L1300" s="790" t="str">
        <f t="shared" si="105"/>
        <v>OPERATING EXPENSES CONSOL</v>
      </c>
      <c r="M1300" s="790" t="str">
        <f t="shared" si="107"/>
        <v>6000 - OUTSIDE SERVICE EXPENSE</v>
      </c>
      <c r="O1300" s="790" t="str">
        <f t="shared" si="106"/>
        <v>PAYROLL SERVICES</v>
      </c>
      <c r="U1300" s="791">
        <v>6035</v>
      </c>
    </row>
    <row r="1301" spans="1:21">
      <c r="A1301" s="791">
        <v>6040</v>
      </c>
      <c r="B1301" s="792" t="s">
        <v>996</v>
      </c>
      <c r="C1301" s="792" t="s">
        <v>612</v>
      </c>
      <c r="D1301" s="792" t="s">
        <v>10916</v>
      </c>
      <c r="E1301" s="792" t="s">
        <v>996</v>
      </c>
      <c r="F1301" s="804">
        <v>540600</v>
      </c>
      <c r="G1301" s="791">
        <v>61710</v>
      </c>
      <c r="H1301" s="803"/>
      <c r="J1301" s="790" t="str">
        <f t="shared" si="103"/>
        <v>TOTAL OPERATING EXPENSES</v>
      </c>
      <c r="K1301" s="790" t="str">
        <f t="shared" si="104"/>
        <v>OPERATING EXPENSES</v>
      </c>
      <c r="L1301" s="790" t="str">
        <f t="shared" si="105"/>
        <v>OPERATING EXPENSES CONSOL</v>
      </c>
      <c r="M1301" s="790" t="str">
        <f t="shared" si="107"/>
        <v>6000 - OUTSIDE SERVICE EXPENSE</v>
      </c>
      <c r="O1301" s="790" t="str">
        <f t="shared" si="106"/>
        <v>TAX RETURN REVIEW</v>
      </c>
      <c r="U1301" s="791">
        <v>6040</v>
      </c>
    </row>
    <row r="1302" spans="1:21">
      <c r="A1302" s="791">
        <v>6045</v>
      </c>
      <c r="B1302" s="792" t="s">
        <v>996</v>
      </c>
      <c r="C1302" s="792" t="s">
        <v>613</v>
      </c>
      <c r="D1302" s="792" t="s">
        <v>10916</v>
      </c>
      <c r="E1302" s="792" t="s">
        <v>996</v>
      </c>
      <c r="F1302" s="804">
        <v>540800</v>
      </c>
      <c r="G1302" s="791">
        <v>61730</v>
      </c>
      <c r="H1302" s="803"/>
      <c r="J1302" s="790" t="str">
        <f t="shared" si="103"/>
        <v>TOTAL OPERATING EXPENSES</v>
      </c>
      <c r="K1302" s="790" t="str">
        <f t="shared" si="104"/>
        <v>OPERATING EXPENSES</v>
      </c>
      <c r="L1302" s="790" t="str">
        <f t="shared" si="105"/>
        <v>OPERATING EXPENSES CONSOL</v>
      </c>
      <c r="M1302" s="790" t="str">
        <f t="shared" si="107"/>
        <v>6000 - OUTSIDE SERVICE EXPENSE</v>
      </c>
      <c r="O1302" s="790" t="str">
        <f t="shared" si="106"/>
        <v>TEMP EMPLOY - CLERICAL</v>
      </c>
      <c r="U1302" s="791">
        <v>6045</v>
      </c>
    </row>
    <row r="1303" spans="1:21">
      <c r="A1303" s="791">
        <v>6050</v>
      </c>
      <c r="B1303" s="792" t="s">
        <v>996</v>
      </c>
      <c r="C1303" s="792" t="s">
        <v>614</v>
      </c>
      <c r="D1303" s="792" t="s">
        <v>10916</v>
      </c>
      <c r="E1303" s="792" t="s">
        <v>996</v>
      </c>
      <c r="F1303" s="804">
        <v>549000</v>
      </c>
      <c r="G1303" s="791">
        <v>61711</v>
      </c>
      <c r="H1303" s="803"/>
      <c r="J1303" s="790" t="str">
        <f t="shared" si="103"/>
        <v>TOTAL OPERATING EXPENSES</v>
      </c>
      <c r="K1303" s="790" t="str">
        <f t="shared" si="104"/>
        <v>OPERATING EXPENSES</v>
      </c>
      <c r="L1303" s="790" t="str">
        <f t="shared" si="105"/>
        <v>OPERATING EXPENSES CONSOL</v>
      </c>
      <c r="M1303" s="790" t="str">
        <f t="shared" si="107"/>
        <v>6000 - OUTSIDE SERVICE EXPENSE</v>
      </c>
      <c r="O1303" s="790" t="str">
        <f t="shared" si="106"/>
        <v>OTHER OUTSIDE SERVICES</v>
      </c>
      <c r="U1303" s="791">
        <v>6050</v>
      </c>
    </row>
    <row r="1304" spans="1:21">
      <c r="A1304" s="791">
        <v>6060</v>
      </c>
      <c r="B1304" s="792" t="s">
        <v>996</v>
      </c>
      <c r="C1304" s="792" t="s">
        <v>11693</v>
      </c>
      <c r="D1304" s="792" t="s">
        <v>10915</v>
      </c>
      <c r="E1304" s="792" t="s">
        <v>706</v>
      </c>
      <c r="G1304" s="791" t="s">
        <v>1582</v>
      </c>
      <c r="J1304" s="790" t="str">
        <f t="shared" si="103"/>
        <v>TOTAL OPERATING EXPENSES</v>
      </c>
      <c r="K1304" s="790" t="str">
        <f t="shared" si="104"/>
        <v>OPERATING EXPENSES</v>
      </c>
      <c r="L1304" s="790" t="str">
        <f t="shared" si="105"/>
        <v>OPERATING EXPENSES CONSOL</v>
      </c>
      <c r="M1304" s="790" t="str">
        <f t="shared" si="107"/>
        <v>6060 - REGULATORY COMMISSION EX</v>
      </c>
      <c r="N1304" s="790" t="str">
        <f>CONCATENATE(A1304," ","-"," ",TRIM(C1304))</f>
        <v>6060 - REGULATORY COMMISSION EX</v>
      </c>
      <c r="O1304" s="790" t="str">
        <f t="shared" si="106"/>
        <v>REGULATORY COMMISSION EX</v>
      </c>
      <c r="U1304" s="791">
        <v>6060</v>
      </c>
    </row>
    <row r="1305" spans="1:21">
      <c r="A1305" s="791">
        <v>6065</v>
      </c>
      <c r="B1305" s="792" t="s">
        <v>996</v>
      </c>
      <c r="C1305" s="792" t="s">
        <v>615</v>
      </c>
      <c r="D1305" s="792" t="s">
        <v>10916</v>
      </c>
      <c r="E1305" s="792" t="s">
        <v>996</v>
      </c>
      <c r="F1305" s="804">
        <v>611100</v>
      </c>
      <c r="G1305" s="791">
        <v>61905</v>
      </c>
      <c r="H1305" s="803"/>
      <c r="J1305" s="790" t="str">
        <f t="shared" si="103"/>
        <v>TOTAL OPERATING EXPENSES</v>
      </c>
      <c r="K1305" s="790" t="str">
        <f t="shared" si="104"/>
        <v>OPERATING EXPENSES</v>
      </c>
      <c r="L1305" s="790" t="str">
        <f t="shared" si="105"/>
        <v>OPERATING EXPENSES CONSOL</v>
      </c>
      <c r="M1305" s="790" t="str">
        <f t="shared" si="107"/>
        <v>6060 - REGULATORY COMMISSION EX</v>
      </c>
      <c r="O1305" s="790" t="str">
        <f t="shared" si="106"/>
        <v>RATE CASE AMORT EXPENSE</v>
      </c>
      <c r="U1305" s="791">
        <v>6065</v>
      </c>
    </row>
    <row r="1306" spans="1:21">
      <c r="A1306" s="791">
        <v>6070</v>
      </c>
      <c r="B1306" s="792" t="s">
        <v>996</v>
      </c>
      <c r="C1306" s="792" t="s">
        <v>616</v>
      </c>
      <c r="D1306" s="792" t="s">
        <v>10916</v>
      </c>
      <c r="E1306" s="792" t="s">
        <v>996</v>
      </c>
      <c r="F1306" s="804">
        <v>612100</v>
      </c>
      <c r="G1306" s="791">
        <v>61906</v>
      </c>
      <c r="H1306" s="803"/>
      <c r="J1306" s="790" t="str">
        <f t="shared" si="103"/>
        <v>TOTAL OPERATING EXPENSES</v>
      </c>
      <c r="K1306" s="790" t="str">
        <f t="shared" si="104"/>
        <v>OPERATING EXPENSES</v>
      </c>
      <c r="L1306" s="790" t="str">
        <f t="shared" si="105"/>
        <v>OPERATING EXPENSES CONSOL</v>
      </c>
      <c r="M1306" s="790" t="str">
        <f t="shared" si="107"/>
        <v>6060 - REGULATORY COMMISSION EX</v>
      </c>
      <c r="O1306" s="790" t="str">
        <f t="shared" si="106"/>
        <v>MISC REG MATTERS COMM E</v>
      </c>
      <c r="U1306" s="791">
        <v>6070</v>
      </c>
    </row>
    <row r="1307" spans="1:21">
      <c r="A1307" s="791">
        <v>6075</v>
      </c>
      <c r="B1307" s="792" t="s">
        <v>996</v>
      </c>
      <c r="C1307" s="792" t="s">
        <v>11694</v>
      </c>
      <c r="D1307" s="792" t="s">
        <v>10916</v>
      </c>
      <c r="E1307" s="792" t="s">
        <v>996</v>
      </c>
      <c r="F1307" s="804">
        <v>612200</v>
      </c>
      <c r="G1307" s="791">
        <v>61912</v>
      </c>
      <c r="H1307" s="803"/>
      <c r="J1307" s="790" t="str">
        <f t="shared" si="103"/>
        <v>TOTAL OPERATING EXPENSES</v>
      </c>
      <c r="K1307" s="790" t="str">
        <f t="shared" si="104"/>
        <v>OPERATING EXPENSES</v>
      </c>
      <c r="L1307" s="790" t="str">
        <f t="shared" si="105"/>
        <v>OPERATING EXPENSES CONSOL</v>
      </c>
      <c r="M1307" s="790" t="str">
        <f t="shared" si="107"/>
        <v>6060 - REGULATORY COMMISSION EX</v>
      </c>
      <c r="O1307" s="790" t="str">
        <f t="shared" si="106"/>
        <v>WATER RESOURCE CONSERV</v>
      </c>
      <c r="U1307" s="791">
        <v>6075</v>
      </c>
    </row>
    <row r="1308" spans="1:21">
      <c r="A1308" s="791">
        <v>6080</v>
      </c>
      <c r="B1308" s="792" t="s">
        <v>996</v>
      </c>
      <c r="C1308" s="792" t="s">
        <v>617</v>
      </c>
      <c r="D1308" s="792" t="s">
        <v>10916</v>
      </c>
      <c r="E1308" s="792" t="s">
        <v>996</v>
      </c>
      <c r="F1308" s="804">
        <v>612300</v>
      </c>
      <c r="G1308" s="791">
        <v>61914</v>
      </c>
      <c r="H1308" s="803"/>
      <c r="J1308" s="790" t="str">
        <f t="shared" si="103"/>
        <v>TOTAL OPERATING EXPENSES</v>
      </c>
      <c r="K1308" s="790" t="str">
        <f t="shared" si="104"/>
        <v>OPERATING EXPENSES</v>
      </c>
      <c r="L1308" s="790" t="str">
        <f t="shared" si="105"/>
        <v>OPERATING EXPENSES CONSOL</v>
      </c>
      <c r="M1308" s="790" t="str">
        <f t="shared" si="107"/>
        <v>6060 - REGULATORY COMMISSION EX</v>
      </c>
      <c r="O1308" s="790" t="str">
        <f t="shared" si="106"/>
        <v>MISC RATE CASE EXPENSES</v>
      </c>
      <c r="U1308" s="791">
        <v>6080</v>
      </c>
    </row>
    <row r="1309" spans="1:21">
      <c r="A1309" s="791">
        <v>6085</v>
      </c>
      <c r="B1309" s="792" t="s">
        <v>996</v>
      </c>
      <c r="C1309" s="792" t="s">
        <v>289</v>
      </c>
      <c r="D1309" s="792" t="s">
        <v>10915</v>
      </c>
      <c r="E1309" s="792" t="s">
        <v>706</v>
      </c>
      <c r="G1309" s="791" t="s">
        <v>1582</v>
      </c>
      <c r="J1309" s="790" t="str">
        <f t="shared" si="103"/>
        <v>TOTAL OPERATING EXPENSES</v>
      </c>
      <c r="K1309" s="790" t="str">
        <f t="shared" si="104"/>
        <v>OPERATING EXPENSES</v>
      </c>
      <c r="L1309" s="790" t="str">
        <f t="shared" si="105"/>
        <v>OPERATING EXPENSES CONSOL</v>
      </c>
      <c r="M1309" s="790" t="str">
        <f t="shared" si="107"/>
        <v>6085 - RENT EXPENSE</v>
      </c>
      <c r="N1309" s="790" t="str">
        <f>CONCATENATE(A1309," ","-"," ",TRIM(C1309))</f>
        <v>6085 - RENT EXPENSE</v>
      </c>
      <c r="O1309" s="790" t="str">
        <f t="shared" si="106"/>
        <v>RENT EXPENSE</v>
      </c>
      <c r="U1309" s="791">
        <v>6085</v>
      </c>
    </row>
    <row r="1310" spans="1:21">
      <c r="A1310" s="791">
        <v>6090</v>
      </c>
      <c r="B1310" s="792" t="s">
        <v>996</v>
      </c>
      <c r="C1310" s="792" t="s">
        <v>618</v>
      </c>
      <c r="D1310" s="792" t="s">
        <v>10916</v>
      </c>
      <c r="E1310" s="792" t="s">
        <v>996</v>
      </c>
      <c r="F1310" s="804">
        <v>571100</v>
      </c>
      <c r="G1310" s="791">
        <v>61955</v>
      </c>
      <c r="H1310" s="803"/>
      <c r="J1310" s="790" t="str">
        <f t="shared" si="103"/>
        <v>TOTAL OPERATING EXPENSES</v>
      </c>
      <c r="K1310" s="790" t="str">
        <f t="shared" si="104"/>
        <v>OPERATING EXPENSES</v>
      </c>
      <c r="L1310" s="790" t="str">
        <f t="shared" si="105"/>
        <v>OPERATING EXPENSES CONSOL</v>
      </c>
      <c r="M1310" s="790" t="str">
        <f t="shared" si="107"/>
        <v>6085 - RENT EXPENSE</v>
      </c>
      <c r="O1310" s="790" t="str">
        <f t="shared" si="106"/>
        <v>RENT</v>
      </c>
      <c r="U1310" s="791">
        <v>6090</v>
      </c>
    </row>
    <row r="1311" spans="1:21">
      <c r="A1311" s="791">
        <v>6100</v>
      </c>
      <c r="B1311" s="792" t="s">
        <v>996</v>
      </c>
      <c r="C1311" s="792" t="s">
        <v>290</v>
      </c>
      <c r="D1311" s="792" t="s">
        <v>10915</v>
      </c>
      <c r="E1311" s="792" t="s">
        <v>706</v>
      </c>
      <c r="G1311" s="791" t="s">
        <v>1582</v>
      </c>
      <c r="J1311" s="790" t="str">
        <f t="shared" si="103"/>
        <v>TOTAL OPERATING EXPENSES</v>
      </c>
      <c r="K1311" s="790" t="str">
        <f t="shared" si="104"/>
        <v>OPERATING EXPENSES</v>
      </c>
      <c r="L1311" s="790" t="str">
        <f t="shared" si="105"/>
        <v>OPERATING EXPENSES CONSOL</v>
      </c>
      <c r="M1311" s="790" t="str">
        <f t="shared" si="107"/>
        <v>6100 - SALARIES &amp; WAGES</v>
      </c>
      <c r="N1311" s="790" t="str">
        <f>CONCATENATE(A1311," ","-"," ",TRIM(C1311))</f>
        <v>6100 - SALARIES &amp; WAGES</v>
      </c>
      <c r="O1311" s="790" t="str">
        <f t="shared" si="106"/>
        <v>SALARIES &amp; WAGES</v>
      </c>
      <c r="U1311" s="791">
        <v>6100</v>
      </c>
    </row>
    <row r="1312" spans="1:21">
      <c r="A1312" s="791">
        <v>6105</v>
      </c>
      <c r="B1312" s="792" t="s">
        <v>996</v>
      </c>
      <c r="C1312" s="792" t="s">
        <v>11695</v>
      </c>
      <c r="D1312" s="792" t="s">
        <v>10916</v>
      </c>
      <c r="E1312" s="792" t="s">
        <v>996</v>
      </c>
      <c r="F1312" s="804">
        <v>520001</v>
      </c>
      <c r="G1312" s="791">
        <v>62005</v>
      </c>
      <c r="H1312" s="803"/>
      <c r="J1312" s="790" t="str">
        <f t="shared" si="103"/>
        <v>TOTAL OPERATING EXPENSES</v>
      </c>
      <c r="K1312" s="790" t="str">
        <f t="shared" si="104"/>
        <v>OPERATING EXPENSES</v>
      </c>
      <c r="L1312" s="790" t="str">
        <f t="shared" si="105"/>
        <v>OPERATING EXPENSES CONSOL</v>
      </c>
      <c r="M1312" s="790" t="str">
        <f t="shared" si="107"/>
        <v>6100 - SALARIES &amp; WAGES</v>
      </c>
      <c r="O1312" s="790" t="str">
        <f t="shared" si="106"/>
        <v>SALARIES-SYSTEM PROJECT</v>
      </c>
      <c r="U1312" s="791">
        <v>6105</v>
      </c>
    </row>
    <row r="1313" spans="1:21">
      <c r="A1313" s="791">
        <v>6110</v>
      </c>
      <c r="B1313" s="792" t="s">
        <v>996</v>
      </c>
      <c r="C1313" s="792" t="s">
        <v>1121</v>
      </c>
      <c r="D1313" s="792" t="s">
        <v>10916</v>
      </c>
      <c r="E1313" s="792" t="s">
        <v>996</v>
      </c>
      <c r="F1313" s="804">
        <v>520001</v>
      </c>
      <c r="G1313" s="791">
        <v>62010</v>
      </c>
      <c r="H1313" s="803"/>
      <c r="J1313" s="790" t="str">
        <f t="shared" si="103"/>
        <v>TOTAL OPERATING EXPENSES</v>
      </c>
      <c r="K1313" s="790" t="str">
        <f t="shared" si="104"/>
        <v>OPERATING EXPENSES</v>
      </c>
      <c r="L1313" s="790" t="str">
        <f t="shared" si="105"/>
        <v>OPERATING EXPENSES CONSOL</v>
      </c>
      <c r="M1313" s="790" t="str">
        <f t="shared" si="107"/>
        <v>6100 - SALARIES &amp; WAGES</v>
      </c>
      <c r="O1313" s="790" t="str">
        <f t="shared" si="106"/>
        <v>SALARIES-ACCOUNTING</v>
      </c>
      <c r="U1313" s="791">
        <v>6110</v>
      </c>
    </row>
    <row r="1314" spans="1:21">
      <c r="A1314" s="791">
        <v>6115</v>
      </c>
      <c r="B1314" s="792" t="s">
        <v>996</v>
      </c>
      <c r="C1314" s="792" t="s">
        <v>619</v>
      </c>
      <c r="D1314" s="792" t="s">
        <v>10916</v>
      </c>
      <c r="E1314" s="792" t="s">
        <v>996</v>
      </c>
      <c r="F1314" s="804">
        <v>520001</v>
      </c>
      <c r="G1314" s="791">
        <v>62015</v>
      </c>
      <c r="H1314" s="803"/>
      <c r="J1314" s="790" t="str">
        <f t="shared" si="103"/>
        <v>TOTAL OPERATING EXPENSES</v>
      </c>
      <c r="K1314" s="790" t="str">
        <f t="shared" si="104"/>
        <v>OPERATING EXPENSES</v>
      </c>
      <c r="L1314" s="790" t="str">
        <f t="shared" si="105"/>
        <v>OPERATING EXPENSES CONSOL</v>
      </c>
      <c r="M1314" s="790" t="str">
        <f t="shared" si="107"/>
        <v>6100 - SALARIES &amp; WAGES</v>
      </c>
      <c r="O1314" s="790" t="str">
        <f t="shared" si="106"/>
        <v>SALARIES-ADMIN</v>
      </c>
      <c r="U1314" s="791">
        <v>6115</v>
      </c>
    </row>
    <row r="1315" spans="1:21">
      <c r="A1315" s="791">
        <v>6120</v>
      </c>
      <c r="B1315" s="792" t="s">
        <v>996</v>
      </c>
      <c r="C1315" s="792" t="s">
        <v>620</v>
      </c>
      <c r="D1315" s="792" t="s">
        <v>10916</v>
      </c>
      <c r="E1315" s="792" t="s">
        <v>996</v>
      </c>
      <c r="F1315" s="804">
        <v>520001</v>
      </c>
      <c r="G1315" s="791">
        <v>62020</v>
      </c>
      <c r="H1315" s="803"/>
      <c r="J1315" s="790" t="str">
        <f t="shared" si="103"/>
        <v>TOTAL OPERATING EXPENSES</v>
      </c>
      <c r="K1315" s="790" t="str">
        <f t="shared" si="104"/>
        <v>OPERATING EXPENSES</v>
      </c>
      <c r="L1315" s="790" t="str">
        <f t="shared" si="105"/>
        <v>OPERATING EXPENSES CONSOL</v>
      </c>
      <c r="M1315" s="790" t="str">
        <f t="shared" si="107"/>
        <v>6100 - SALARIES &amp; WAGES</v>
      </c>
      <c r="O1315" s="790" t="str">
        <f t="shared" si="106"/>
        <v>SALARIES-OFFICERS/STKHL</v>
      </c>
      <c r="U1315" s="791">
        <v>6120</v>
      </c>
    </row>
    <row r="1316" spans="1:21">
      <c r="A1316" s="791">
        <v>6125</v>
      </c>
      <c r="B1316" s="792" t="s">
        <v>996</v>
      </c>
      <c r="C1316" s="792" t="s">
        <v>621</v>
      </c>
      <c r="D1316" s="792" t="s">
        <v>10916</v>
      </c>
      <c r="E1316" s="792" t="s">
        <v>996</v>
      </c>
      <c r="F1316" s="804">
        <v>520001</v>
      </c>
      <c r="G1316" s="791">
        <v>62025</v>
      </c>
      <c r="H1316" s="803"/>
      <c r="J1316" s="790" t="str">
        <f t="shared" si="103"/>
        <v>TOTAL OPERATING EXPENSES</v>
      </c>
      <c r="K1316" s="790" t="str">
        <f t="shared" si="104"/>
        <v>OPERATING EXPENSES</v>
      </c>
      <c r="L1316" s="790" t="str">
        <f t="shared" si="105"/>
        <v>OPERATING EXPENSES CONSOL</v>
      </c>
      <c r="M1316" s="790" t="str">
        <f t="shared" si="107"/>
        <v>6100 - SALARIES &amp; WAGES</v>
      </c>
      <c r="O1316" s="790" t="str">
        <f t="shared" si="106"/>
        <v>SALARIES-HR</v>
      </c>
      <c r="U1316" s="791">
        <v>6125</v>
      </c>
    </row>
    <row r="1317" spans="1:21">
      <c r="A1317" s="791">
        <v>6130</v>
      </c>
      <c r="B1317" s="792" t="s">
        <v>996</v>
      </c>
      <c r="C1317" s="792" t="s">
        <v>1122</v>
      </c>
      <c r="D1317" s="792" t="s">
        <v>10916</v>
      </c>
      <c r="E1317" s="792" t="s">
        <v>996</v>
      </c>
      <c r="F1317" s="804">
        <v>520001</v>
      </c>
      <c r="G1317" s="791">
        <v>62030</v>
      </c>
      <c r="H1317" s="803"/>
      <c r="J1317" s="790" t="str">
        <f t="shared" si="103"/>
        <v>TOTAL OPERATING EXPENSES</v>
      </c>
      <c r="K1317" s="790" t="str">
        <f t="shared" si="104"/>
        <v>OPERATING EXPENSES</v>
      </c>
      <c r="L1317" s="790" t="str">
        <f t="shared" si="105"/>
        <v>OPERATING EXPENSES CONSOL</v>
      </c>
      <c r="M1317" s="790" t="str">
        <f t="shared" si="107"/>
        <v>6100 - SALARIES &amp; WAGES</v>
      </c>
      <c r="O1317" s="790" t="str">
        <f t="shared" si="106"/>
        <v>SALARIES-IT</v>
      </c>
      <c r="U1317" s="791">
        <v>6130</v>
      </c>
    </row>
    <row r="1318" spans="1:21">
      <c r="A1318" s="791">
        <v>6135</v>
      </c>
      <c r="B1318" s="792" t="s">
        <v>996</v>
      </c>
      <c r="C1318" s="792" t="s">
        <v>622</v>
      </c>
      <c r="D1318" s="792" t="s">
        <v>10916</v>
      </c>
      <c r="E1318" s="792" t="s">
        <v>996</v>
      </c>
      <c r="F1318" s="804">
        <v>520001</v>
      </c>
      <c r="G1318" s="791">
        <v>62035</v>
      </c>
      <c r="H1318" s="803"/>
      <c r="J1318" s="790" t="str">
        <f t="shared" si="103"/>
        <v>TOTAL OPERATING EXPENSES</v>
      </c>
      <c r="K1318" s="790" t="str">
        <f t="shared" si="104"/>
        <v>OPERATING EXPENSES</v>
      </c>
      <c r="L1318" s="790" t="str">
        <f t="shared" si="105"/>
        <v>OPERATING EXPENSES CONSOL</v>
      </c>
      <c r="M1318" s="790" t="str">
        <f t="shared" si="107"/>
        <v>6100 - SALARIES &amp; WAGES</v>
      </c>
      <c r="O1318" s="790" t="str">
        <f t="shared" si="106"/>
        <v>SALARIES-LEADERSHIP OPS</v>
      </c>
      <c r="U1318" s="791">
        <v>6135</v>
      </c>
    </row>
    <row r="1319" spans="1:21">
      <c r="A1319" s="791">
        <v>6140</v>
      </c>
      <c r="B1319" s="792" t="s">
        <v>996</v>
      </c>
      <c r="C1319" s="792" t="s">
        <v>1123</v>
      </c>
      <c r="D1319" s="792" t="s">
        <v>10916</v>
      </c>
      <c r="E1319" s="792" t="s">
        <v>996</v>
      </c>
      <c r="F1319" s="804">
        <v>520001</v>
      </c>
      <c r="G1319" s="791">
        <v>62040</v>
      </c>
      <c r="H1319" s="803"/>
      <c r="J1319" s="790" t="str">
        <f t="shared" si="103"/>
        <v>TOTAL OPERATING EXPENSES</v>
      </c>
      <c r="K1319" s="790" t="str">
        <f t="shared" si="104"/>
        <v>OPERATING EXPENSES</v>
      </c>
      <c r="L1319" s="790" t="str">
        <f t="shared" si="105"/>
        <v>OPERATING EXPENSES CONSOL</v>
      </c>
      <c r="M1319" s="790" t="str">
        <f t="shared" si="107"/>
        <v>6100 - SALARIES &amp; WAGES</v>
      </c>
      <c r="O1319" s="790" t="str">
        <f t="shared" si="106"/>
        <v>SALARIES-HSE</v>
      </c>
      <c r="U1319" s="791">
        <v>6140</v>
      </c>
    </row>
    <row r="1320" spans="1:21">
      <c r="A1320" s="791">
        <v>6145</v>
      </c>
      <c r="B1320" s="792" t="s">
        <v>996</v>
      </c>
      <c r="C1320" s="792" t="s">
        <v>623</v>
      </c>
      <c r="D1320" s="792" t="s">
        <v>10916</v>
      </c>
      <c r="E1320" s="792" t="s">
        <v>996</v>
      </c>
      <c r="F1320" s="804">
        <v>520001</v>
      </c>
      <c r="G1320" s="791">
        <v>62045</v>
      </c>
      <c r="H1320" s="803"/>
      <c r="J1320" s="790" t="str">
        <f t="shared" si="103"/>
        <v>TOTAL OPERATING EXPENSES</v>
      </c>
      <c r="K1320" s="790" t="str">
        <f t="shared" si="104"/>
        <v>OPERATING EXPENSES</v>
      </c>
      <c r="L1320" s="790" t="str">
        <f t="shared" si="105"/>
        <v>OPERATING EXPENSES CONSOL</v>
      </c>
      <c r="M1320" s="790" t="str">
        <f t="shared" si="107"/>
        <v>6100 - SALARIES &amp; WAGES</v>
      </c>
      <c r="O1320" s="790" t="str">
        <f t="shared" si="106"/>
        <v>SALARIES-CUSTOMER SERVI</v>
      </c>
      <c r="U1320" s="791">
        <v>6145</v>
      </c>
    </row>
    <row r="1321" spans="1:21">
      <c r="A1321" s="791">
        <v>6146</v>
      </c>
      <c r="B1321" s="792" t="s">
        <v>996</v>
      </c>
      <c r="C1321" s="792" t="s">
        <v>624</v>
      </c>
      <c r="D1321" s="792" t="s">
        <v>10916</v>
      </c>
      <c r="E1321" s="792" t="s">
        <v>996</v>
      </c>
      <c r="F1321" s="804">
        <v>520001</v>
      </c>
      <c r="G1321" s="791">
        <v>62050</v>
      </c>
      <c r="H1321" s="803"/>
      <c r="J1321" s="790" t="str">
        <f t="shared" si="103"/>
        <v>TOTAL OPERATING EXPENSES</v>
      </c>
      <c r="K1321" s="790" t="str">
        <f t="shared" si="104"/>
        <v>OPERATING EXPENSES</v>
      </c>
      <c r="L1321" s="790" t="str">
        <f t="shared" si="105"/>
        <v>OPERATING EXPENSES CONSOL</v>
      </c>
      <c r="M1321" s="790" t="str">
        <f t="shared" si="107"/>
        <v>6100 - SALARIES &amp; WAGES</v>
      </c>
      <c r="O1321" s="790" t="str">
        <f t="shared" si="106"/>
        <v>SALARIES-BILLING</v>
      </c>
      <c r="U1321" s="791">
        <v>6146</v>
      </c>
    </row>
    <row r="1322" spans="1:21">
      <c r="A1322" s="791">
        <v>6147</v>
      </c>
      <c r="B1322" s="792" t="s">
        <v>996</v>
      </c>
      <c r="C1322" s="792" t="s">
        <v>1209</v>
      </c>
      <c r="D1322" s="792" t="s">
        <v>10916</v>
      </c>
      <c r="E1322" s="792" t="s">
        <v>996</v>
      </c>
      <c r="F1322" s="804">
        <v>520001</v>
      </c>
      <c r="G1322" s="791">
        <v>62055</v>
      </c>
      <c r="H1322" s="803"/>
      <c r="J1322" s="790" t="str">
        <f t="shared" si="103"/>
        <v>TOTAL OPERATING EXPENSES</v>
      </c>
      <c r="K1322" s="790" t="str">
        <f t="shared" si="104"/>
        <v>OPERATING EXPENSES</v>
      </c>
      <c r="L1322" s="790" t="str">
        <f t="shared" si="105"/>
        <v>OPERATING EXPENSES CONSOL</v>
      </c>
      <c r="M1322" s="790" t="str">
        <f t="shared" si="107"/>
        <v>6100 - SALARIES &amp; WAGES</v>
      </c>
      <c r="O1322" s="790" t="str">
        <f t="shared" si="106"/>
        <v>SALARIES-CORP SERVICE A</v>
      </c>
      <c r="U1322" s="791">
        <v>6147</v>
      </c>
    </row>
    <row r="1323" spans="1:21">
      <c r="A1323" s="791">
        <v>6150</v>
      </c>
      <c r="B1323" s="792" t="s">
        <v>996</v>
      </c>
      <c r="C1323" s="792" t="s">
        <v>625</v>
      </c>
      <c r="D1323" s="792" t="s">
        <v>10916</v>
      </c>
      <c r="E1323" s="792" t="s">
        <v>996</v>
      </c>
      <c r="F1323" s="804">
        <v>520001</v>
      </c>
      <c r="G1323" s="791">
        <v>62060</v>
      </c>
      <c r="H1323" s="803"/>
      <c r="J1323" s="790" t="str">
        <f t="shared" si="103"/>
        <v>TOTAL OPERATING EXPENSES</v>
      </c>
      <c r="K1323" s="790" t="str">
        <f t="shared" si="104"/>
        <v>OPERATING EXPENSES</v>
      </c>
      <c r="L1323" s="790" t="str">
        <f t="shared" si="105"/>
        <v>OPERATING EXPENSES CONSOL</v>
      </c>
      <c r="M1323" s="790" t="str">
        <f t="shared" si="107"/>
        <v>6100 - SALARIES &amp; WAGES</v>
      </c>
      <c r="O1323" s="790" t="str">
        <f t="shared" si="106"/>
        <v>SALARIES-OPERATIONS FIE</v>
      </c>
      <c r="U1323" s="791">
        <v>6150</v>
      </c>
    </row>
    <row r="1324" spans="1:21">
      <c r="A1324" s="791">
        <v>6155</v>
      </c>
      <c r="B1324" s="792" t="s">
        <v>996</v>
      </c>
      <c r="C1324" s="792" t="s">
        <v>626</v>
      </c>
      <c r="D1324" s="792" t="s">
        <v>10916</v>
      </c>
      <c r="E1324" s="792" t="s">
        <v>996</v>
      </c>
      <c r="F1324" s="804">
        <v>520001</v>
      </c>
      <c r="G1324" s="791">
        <v>62065</v>
      </c>
      <c r="H1324" s="803"/>
      <c r="J1324" s="790" t="str">
        <f t="shared" si="103"/>
        <v>TOTAL OPERATING EXPENSES</v>
      </c>
      <c r="K1324" s="790" t="str">
        <f t="shared" si="104"/>
        <v>OPERATING EXPENSES</v>
      </c>
      <c r="L1324" s="790" t="str">
        <f t="shared" si="105"/>
        <v>OPERATING EXPENSES CONSOL</v>
      </c>
      <c r="M1324" s="790" t="str">
        <f t="shared" si="107"/>
        <v>6100 - SALARIES &amp; WAGES</v>
      </c>
      <c r="O1324" s="790" t="str">
        <f t="shared" si="106"/>
        <v>SALARIES-OPERATIONS OFF</v>
      </c>
      <c r="U1324" s="791">
        <v>6155</v>
      </c>
    </row>
    <row r="1325" spans="1:21">
      <c r="A1325" s="791">
        <v>6160</v>
      </c>
      <c r="B1325" s="792" t="s">
        <v>996</v>
      </c>
      <c r="C1325" s="792" t="s">
        <v>627</v>
      </c>
      <c r="D1325" s="792" t="s">
        <v>10916</v>
      </c>
      <c r="E1325" s="792" t="s">
        <v>226</v>
      </c>
      <c r="F1325" s="804">
        <v>520001</v>
      </c>
      <c r="G1325" s="791">
        <v>62070</v>
      </c>
      <c r="H1325" s="803"/>
      <c r="J1325" s="790" t="str">
        <f t="shared" si="103"/>
        <v>TOTAL OPERATING EXPENSES</v>
      </c>
      <c r="K1325" s="790" t="str">
        <f t="shared" si="104"/>
        <v>OPERATING EXPENSES</v>
      </c>
      <c r="L1325" s="790" t="str">
        <f t="shared" si="105"/>
        <v>OPERATING EXPENSES CONSOL</v>
      </c>
      <c r="M1325" s="790" t="str">
        <f t="shared" si="107"/>
        <v>6100 - SALARIES &amp; WAGES</v>
      </c>
      <c r="O1325" s="790" t="str">
        <f t="shared" si="106"/>
        <v>SALARIES-CHGD TO PLT-WS</v>
      </c>
      <c r="U1325" s="791">
        <v>6160</v>
      </c>
    </row>
    <row r="1326" spans="1:21">
      <c r="A1326" s="791">
        <v>6165</v>
      </c>
      <c r="B1326" s="792" t="s">
        <v>996</v>
      </c>
      <c r="C1326" s="792" t="s">
        <v>628</v>
      </c>
      <c r="D1326" s="792" t="s">
        <v>10916</v>
      </c>
      <c r="E1326" s="792" t="s">
        <v>996</v>
      </c>
      <c r="F1326" s="804">
        <v>525001</v>
      </c>
      <c r="G1326" s="791">
        <v>62195</v>
      </c>
      <c r="H1326" s="803"/>
      <c r="J1326" s="790" t="str">
        <f t="shared" si="103"/>
        <v>TOTAL OPERATING EXPENSES</v>
      </c>
      <c r="K1326" s="790" t="str">
        <f t="shared" si="104"/>
        <v>OPERATING EXPENSES</v>
      </c>
      <c r="L1326" s="790" t="str">
        <f t="shared" si="105"/>
        <v>OPERATING EXPENSES CONSOL</v>
      </c>
      <c r="M1326" s="790" t="str">
        <f t="shared" si="107"/>
        <v>6100 - SALARIES &amp; WAGES</v>
      </c>
      <c r="O1326" s="790" t="str">
        <f t="shared" si="106"/>
        <v>CAPITALIZED TIME ADJUST</v>
      </c>
      <c r="U1326" s="791">
        <v>6165</v>
      </c>
    </row>
    <row r="1327" spans="1:21">
      <c r="A1327" s="791">
        <v>6170</v>
      </c>
      <c r="B1327" s="792" t="s">
        <v>996</v>
      </c>
      <c r="C1327" s="792" t="s">
        <v>11696</v>
      </c>
      <c r="D1327" s="792" t="s">
        <v>10916</v>
      </c>
      <c r="E1327" s="792" t="s">
        <v>996</v>
      </c>
      <c r="F1327" s="804">
        <v>525001</v>
      </c>
      <c r="G1327" s="791" t="s">
        <v>1582</v>
      </c>
      <c r="H1327" s="803"/>
      <c r="J1327" s="790" t="str">
        <f t="shared" si="103"/>
        <v>TOTAL OPERATING EXPENSES</v>
      </c>
      <c r="K1327" s="790" t="str">
        <f t="shared" si="104"/>
        <v>OPERATING EXPENSES</v>
      </c>
      <c r="L1327" s="790" t="str">
        <f t="shared" si="105"/>
        <v>OPERATING EXPENSES CONSOL</v>
      </c>
      <c r="M1327" s="790" t="str">
        <f t="shared" si="107"/>
        <v>6100 - SALARIES &amp; WAGES</v>
      </c>
      <c r="O1327" s="790" t="str">
        <f t="shared" si="106"/>
        <v>CAPITALIZED TIME ADJ-CO</v>
      </c>
      <c r="U1327" s="791">
        <v>6170</v>
      </c>
    </row>
    <row r="1328" spans="1:21">
      <c r="A1328" s="791">
        <v>6180</v>
      </c>
      <c r="B1328" s="792" t="s">
        <v>996</v>
      </c>
      <c r="C1328" s="792" t="s">
        <v>291</v>
      </c>
      <c r="D1328" s="792" t="s">
        <v>10915</v>
      </c>
      <c r="E1328" s="792" t="s">
        <v>706</v>
      </c>
      <c r="G1328" s="791" t="s">
        <v>1582</v>
      </c>
      <c r="J1328" s="790" t="str">
        <f t="shared" si="103"/>
        <v>TOTAL OPERATING EXPENSES</v>
      </c>
      <c r="K1328" s="790" t="str">
        <f t="shared" si="104"/>
        <v>OPERATING EXPENSES</v>
      </c>
      <c r="L1328" s="790" t="str">
        <f t="shared" si="105"/>
        <v>OPERATING EXPENSES CONSOL</v>
      </c>
      <c r="M1328" s="790" t="str">
        <f t="shared" si="107"/>
        <v>6180 - TRAVEL EXPENSE</v>
      </c>
      <c r="N1328" s="790" t="str">
        <f>CONCATENATE(A1328," ","-"," ",TRIM(C1328))</f>
        <v>6180 - TRAVEL EXPENSE</v>
      </c>
      <c r="O1328" s="790" t="str">
        <f t="shared" si="106"/>
        <v>TRAVEL EXPENSE</v>
      </c>
      <c r="U1328" s="791">
        <v>6180</v>
      </c>
    </row>
    <row r="1329" spans="1:21">
      <c r="A1329" s="791">
        <v>6185</v>
      </c>
      <c r="B1329" s="792" t="s">
        <v>996</v>
      </c>
      <c r="C1329" s="792" t="s">
        <v>629</v>
      </c>
      <c r="D1329" s="792" t="s">
        <v>10916</v>
      </c>
      <c r="E1329" s="792" t="s">
        <v>996</v>
      </c>
      <c r="F1329" s="804">
        <v>591000</v>
      </c>
      <c r="G1329" s="791">
        <v>61755</v>
      </c>
      <c r="H1329" s="803"/>
      <c r="J1329" s="790" t="str">
        <f t="shared" si="103"/>
        <v>TOTAL OPERATING EXPENSES</v>
      </c>
      <c r="K1329" s="790" t="str">
        <f t="shared" si="104"/>
        <v>OPERATING EXPENSES</v>
      </c>
      <c r="L1329" s="790" t="str">
        <f t="shared" si="105"/>
        <v>OPERATING EXPENSES CONSOL</v>
      </c>
      <c r="M1329" s="790" t="str">
        <f t="shared" si="107"/>
        <v>6180 - TRAVEL EXPENSE</v>
      </c>
      <c r="O1329" s="790" t="str">
        <f t="shared" si="106"/>
        <v>TRAVEL LODGING</v>
      </c>
      <c r="U1329" s="791">
        <v>6185</v>
      </c>
    </row>
    <row r="1330" spans="1:21">
      <c r="A1330" s="791">
        <v>6190</v>
      </c>
      <c r="B1330" s="792" t="s">
        <v>996</v>
      </c>
      <c r="C1330" s="792" t="s">
        <v>630</v>
      </c>
      <c r="D1330" s="792" t="s">
        <v>10916</v>
      </c>
      <c r="E1330" s="792" t="s">
        <v>996</v>
      </c>
      <c r="F1330" s="804">
        <v>592000</v>
      </c>
      <c r="G1330" s="791">
        <v>61756</v>
      </c>
      <c r="H1330" s="803"/>
      <c r="J1330" s="790" t="str">
        <f t="shared" si="103"/>
        <v>TOTAL OPERATING EXPENSES</v>
      </c>
      <c r="K1330" s="790" t="str">
        <f t="shared" si="104"/>
        <v>OPERATING EXPENSES</v>
      </c>
      <c r="L1330" s="790" t="str">
        <f t="shared" si="105"/>
        <v>OPERATING EXPENSES CONSOL</v>
      </c>
      <c r="M1330" s="790" t="str">
        <f t="shared" si="107"/>
        <v>6180 - TRAVEL EXPENSE</v>
      </c>
      <c r="O1330" s="790" t="str">
        <f t="shared" si="106"/>
        <v>TRAVEL AIRFARE</v>
      </c>
      <c r="U1330" s="791">
        <v>6190</v>
      </c>
    </row>
    <row r="1331" spans="1:21">
      <c r="A1331" s="791">
        <v>6195</v>
      </c>
      <c r="B1331" s="792" t="s">
        <v>996</v>
      </c>
      <c r="C1331" s="792" t="s">
        <v>631</v>
      </c>
      <c r="D1331" s="792" t="s">
        <v>10916</v>
      </c>
      <c r="E1331" s="792" t="s">
        <v>996</v>
      </c>
      <c r="F1331" s="804">
        <v>593000</v>
      </c>
      <c r="G1331" s="791">
        <v>61757</v>
      </c>
      <c r="H1331" s="803"/>
      <c r="J1331" s="790" t="str">
        <f t="shared" si="103"/>
        <v>TOTAL OPERATING EXPENSES</v>
      </c>
      <c r="K1331" s="790" t="str">
        <f t="shared" si="104"/>
        <v>OPERATING EXPENSES</v>
      </c>
      <c r="L1331" s="790" t="str">
        <f t="shared" si="105"/>
        <v>OPERATING EXPENSES CONSOL</v>
      </c>
      <c r="M1331" s="790" t="str">
        <f t="shared" si="107"/>
        <v>6180 - TRAVEL EXPENSE</v>
      </c>
      <c r="O1331" s="790" t="str">
        <f t="shared" si="106"/>
        <v>TRAVEL TRANSPORTATION</v>
      </c>
      <c r="U1331" s="791">
        <v>6195</v>
      </c>
    </row>
    <row r="1332" spans="1:21">
      <c r="A1332" s="791">
        <v>6200</v>
      </c>
      <c r="B1332" s="792" t="s">
        <v>996</v>
      </c>
      <c r="C1332" s="792" t="s">
        <v>632</v>
      </c>
      <c r="D1332" s="792" t="s">
        <v>10916</v>
      </c>
      <c r="E1332" s="792" t="s">
        <v>996</v>
      </c>
      <c r="F1332" s="804">
        <v>594000</v>
      </c>
      <c r="G1332" s="791">
        <v>61638</v>
      </c>
      <c r="H1332" s="803"/>
      <c r="J1332" s="790" t="str">
        <f t="shared" si="103"/>
        <v>TOTAL OPERATING EXPENSES</v>
      </c>
      <c r="K1332" s="790" t="str">
        <f t="shared" si="104"/>
        <v>OPERATING EXPENSES</v>
      </c>
      <c r="L1332" s="790" t="str">
        <f t="shared" si="105"/>
        <v>OPERATING EXPENSES CONSOL</v>
      </c>
      <c r="M1332" s="790" t="str">
        <f t="shared" si="107"/>
        <v>6180 - TRAVEL EXPENSE</v>
      </c>
      <c r="O1332" s="790" t="str">
        <f t="shared" si="106"/>
        <v>TRAVEL MEALS</v>
      </c>
      <c r="U1332" s="791">
        <v>6200</v>
      </c>
    </row>
    <row r="1333" spans="1:21">
      <c r="A1333" s="791">
        <v>6205</v>
      </c>
      <c r="B1333" s="792" t="s">
        <v>996</v>
      </c>
      <c r="C1333" s="792" t="s">
        <v>633</v>
      </c>
      <c r="D1333" s="792" t="s">
        <v>10916</v>
      </c>
      <c r="E1333" s="792" t="s">
        <v>996</v>
      </c>
      <c r="F1333" s="804">
        <v>594000</v>
      </c>
      <c r="G1333" s="791">
        <v>61759</v>
      </c>
      <c r="H1333" s="803"/>
      <c r="J1333" s="790" t="str">
        <f t="shared" si="103"/>
        <v>TOTAL OPERATING EXPENSES</v>
      </c>
      <c r="K1333" s="790" t="str">
        <f t="shared" si="104"/>
        <v>OPERATING EXPENSES</v>
      </c>
      <c r="L1333" s="790" t="str">
        <f t="shared" si="105"/>
        <v>OPERATING EXPENSES CONSOL</v>
      </c>
      <c r="M1333" s="790" t="str">
        <f t="shared" si="107"/>
        <v>6180 - TRAVEL EXPENSE</v>
      </c>
      <c r="O1333" s="790" t="str">
        <f t="shared" si="106"/>
        <v>TRAVEL ENTERTAINMENT</v>
      </c>
      <c r="U1333" s="791">
        <v>6205</v>
      </c>
    </row>
    <row r="1334" spans="1:21">
      <c r="A1334" s="791">
        <v>6207</v>
      </c>
      <c r="B1334" s="792" t="s">
        <v>996</v>
      </c>
      <c r="C1334" s="792" t="s">
        <v>634</v>
      </c>
      <c r="D1334" s="792" t="s">
        <v>10916</v>
      </c>
      <c r="E1334" s="792" t="s">
        <v>996</v>
      </c>
      <c r="F1334" s="804">
        <v>599900</v>
      </c>
      <c r="G1334" s="791">
        <v>61760</v>
      </c>
      <c r="H1334" s="803"/>
      <c r="J1334" s="790" t="str">
        <f t="shared" si="103"/>
        <v>TOTAL OPERATING EXPENSES</v>
      </c>
      <c r="K1334" s="790" t="str">
        <f t="shared" si="104"/>
        <v>OPERATING EXPENSES</v>
      </c>
      <c r="L1334" s="790" t="str">
        <f t="shared" si="105"/>
        <v>OPERATING EXPENSES CONSOL</v>
      </c>
      <c r="M1334" s="790" t="str">
        <f t="shared" si="107"/>
        <v>6180 - TRAVEL EXPENSE</v>
      </c>
      <c r="O1334" s="790" t="str">
        <f t="shared" si="106"/>
        <v>TRAVEL OTHER</v>
      </c>
      <c r="U1334" s="791">
        <v>6207</v>
      </c>
    </row>
    <row r="1335" spans="1:21">
      <c r="A1335" s="791">
        <v>6210</v>
      </c>
      <c r="B1335" s="792" t="s">
        <v>996</v>
      </c>
      <c r="C1335" s="792" t="s">
        <v>11697</v>
      </c>
      <c r="D1335" s="792" t="s">
        <v>10915</v>
      </c>
      <c r="E1335" s="792" t="s">
        <v>706</v>
      </c>
      <c r="G1335" s="791" t="s">
        <v>1582</v>
      </c>
      <c r="J1335" s="790" t="str">
        <f t="shared" si="103"/>
        <v>TOTAL OPERATING EXPENSES</v>
      </c>
      <c r="K1335" s="790" t="str">
        <f t="shared" si="104"/>
        <v>OPERATING EXPENSES</v>
      </c>
      <c r="L1335" s="790" t="str">
        <f t="shared" si="105"/>
        <v>OPERATING EXPENSES CONSOL</v>
      </c>
      <c r="M1335" s="790" t="str">
        <f t="shared" si="107"/>
        <v>6210 - FLEET TRANSPORTATION EXP</v>
      </c>
      <c r="N1335" s="790" t="str">
        <f>CONCATENATE(A1335," ","-"," ",TRIM(C1335))</f>
        <v>6210 - FLEET TRANSPORTATION EXP</v>
      </c>
      <c r="O1335" s="790" t="str">
        <f t="shared" si="106"/>
        <v>FLEET TRANSPORTATION EXP</v>
      </c>
      <c r="U1335" s="791">
        <v>6210</v>
      </c>
    </row>
    <row r="1336" spans="1:21">
      <c r="A1336" s="791">
        <v>6215</v>
      </c>
      <c r="B1336" s="792" t="s">
        <v>996</v>
      </c>
      <c r="C1336" s="792" t="s">
        <v>450</v>
      </c>
      <c r="D1336" s="792" t="s">
        <v>10916</v>
      </c>
      <c r="E1336" s="792" t="s">
        <v>996</v>
      </c>
      <c r="F1336" s="804">
        <v>602000</v>
      </c>
      <c r="G1336" s="791">
        <v>61806</v>
      </c>
      <c r="H1336" s="803"/>
      <c r="J1336" s="790" t="str">
        <f t="shared" si="103"/>
        <v>TOTAL OPERATING EXPENSES</v>
      </c>
      <c r="K1336" s="790" t="str">
        <f t="shared" si="104"/>
        <v>OPERATING EXPENSES</v>
      </c>
      <c r="L1336" s="790" t="str">
        <f t="shared" si="105"/>
        <v>OPERATING EXPENSES CONSOL</v>
      </c>
      <c r="M1336" s="790" t="str">
        <f t="shared" si="107"/>
        <v>6210 - FLEET TRANSPORTATION EXP</v>
      </c>
      <c r="O1336" s="790" t="str">
        <f t="shared" si="106"/>
        <v>FUEL</v>
      </c>
      <c r="U1336" s="791">
        <v>6215</v>
      </c>
    </row>
    <row r="1337" spans="1:21">
      <c r="A1337" s="791">
        <v>6220</v>
      </c>
      <c r="B1337" s="792" t="s">
        <v>996</v>
      </c>
      <c r="C1337" s="792" t="s">
        <v>451</v>
      </c>
      <c r="D1337" s="792" t="s">
        <v>10916</v>
      </c>
      <c r="E1337" s="792" t="s">
        <v>996</v>
      </c>
      <c r="F1337" s="804">
        <v>603000</v>
      </c>
      <c r="G1337" s="791">
        <v>61807</v>
      </c>
      <c r="H1337" s="803"/>
      <c r="J1337" s="790" t="str">
        <f t="shared" si="103"/>
        <v>TOTAL OPERATING EXPENSES</v>
      </c>
      <c r="K1337" s="790" t="str">
        <f t="shared" si="104"/>
        <v>OPERATING EXPENSES</v>
      </c>
      <c r="L1337" s="790" t="str">
        <f t="shared" si="105"/>
        <v>OPERATING EXPENSES CONSOL</v>
      </c>
      <c r="M1337" s="790" t="str">
        <f t="shared" si="107"/>
        <v>6210 - FLEET TRANSPORTATION EXP</v>
      </c>
      <c r="O1337" s="790" t="str">
        <f t="shared" si="106"/>
        <v>AUTO REPAIR/TIRES</v>
      </c>
      <c r="U1337" s="791">
        <v>6220</v>
      </c>
    </row>
    <row r="1338" spans="1:21">
      <c r="A1338" s="791">
        <v>6225</v>
      </c>
      <c r="B1338" s="792" t="s">
        <v>996</v>
      </c>
      <c r="C1338" s="792" t="s">
        <v>452</v>
      </c>
      <c r="D1338" s="792" t="s">
        <v>10916</v>
      </c>
      <c r="E1338" s="792" t="s">
        <v>996</v>
      </c>
      <c r="F1338" s="804">
        <v>601000</v>
      </c>
      <c r="G1338" s="791">
        <v>61808</v>
      </c>
      <c r="H1338" s="803"/>
      <c r="J1338" s="790" t="str">
        <f t="shared" si="103"/>
        <v>TOTAL OPERATING EXPENSES</v>
      </c>
      <c r="K1338" s="790" t="str">
        <f t="shared" si="104"/>
        <v>OPERATING EXPENSES</v>
      </c>
      <c r="L1338" s="790" t="str">
        <f t="shared" si="105"/>
        <v>OPERATING EXPENSES CONSOL</v>
      </c>
      <c r="M1338" s="790" t="str">
        <f t="shared" si="107"/>
        <v>6210 - FLEET TRANSPORTATION EXP</v>
      </c>
      <c r="O1338" s="790" t="str">
        <f t="shared" si="106"/>
        <v>AUTO LICENSES</v>
      </c>
      <c r="U1338" s="791">
        <v>6225</v>
      </c>
    </row>
    <row r="1339" spans="1:21">
      <c r="A1339" s="791">
        <v>6230</v>
      </c>
      <c r="B1339" s="792" t="s">
        <v>996</v>
      </c>
      <c r="C1339" s="792" t="s">
        <v>453</v>
      </c>
      <c r="D1339" s="792" t="s">
        <v>10916</v>
      </c>
      <c r="E1339" s="792" t="s">
        <v>996</v>
      </c>
      <c r="F1339" s="804">
        <v>609000</v>
      </c>
      <c r="G1339" s="791">
        <v>61805</v>
      </c>
      <c r="H1339" s="803"/>
      <c r="J1339" s="790" t="str">
        <f t="shared" si="103"/>
        <v>TOTAL OPERATING EXPENSES</v>
      </c>
      <c r="K1339" s="790" t="str">
        <f t="shared" si="104"/>
        <v>OPERATING EXPENSES</v>
      </c>
      <c r="L1339" s="790" t="str">
        <f t="shared" si="105"/>
        <v>OPERATING EXPENSES CONSOL</v>
      </c>
      <c r="M1339" s="790" t="str">
        <f t="shared" si="107"/>
        <v>6210 - FLEET TRANSPORTATION EXP</v>
      </c>
      <c r="O1339" s="790" t="str">
        <f t="shared" si="106"/>
        <v>OTHER TRANS EXPENSES</v>
      </c>
      <c r="U1339" s="791">
        <v>6230</v>
      </c>
    </row>
    <row r="1340" spans="1:21">
      <c r="A1340" s="791">
        <v>6250</v>
      </c>
      <c r="B1340" s="792" t="s">
        <v>996</v>
      </c>
      <c r="C1340" s="792" t="s">
        <v>293</v>
      </c>
      <c r="D1340" s="792" t="s">
        <v>10915</v>
      </c>
      <c r="E1340" s="792" t="s">
        <v>706</v>
      </c>
      <c r="G1340" s="791" t="s">
        <v>1582</v>
      </c>
      <c r="J1340" s="790" t="str">
        <f t="shared" si="103"/>
        <v>TOTAL OPERATING EXPENSES</v>
      </c>
      <c r="K1340" s="790" t="str">
        <f t="shared" si="104"/>
        <v>OPERATING EXPENSES</v>
      </c>
      <c r="L1340" s="790" t="str">
        <f t="shared" si="105"/>
        <v>OPERATING EXPENSES CONSOL</v>
      </c>
      <c r="M1340" s="790" t="str">
        <f t="shared" si="107"/>
        <v>6250 - MAINTENANCE TESTING</v>
      </c>
      <c r="N1340" s="790" t="str">
        <f>CONCATENATE(A1340," ","-"," ",TRIM(C1340))</f>
        <v>6250 - MAINTENANCE TESTING</v>
      </c>
      <c r="O1340" s="790" t="str">
        <f t="shared" si="106"/>
        <v>MAINTENANCE TESTING</v>
      </c>
      <c r="U1340" s="791">
        <v>6250</v>
      </c>
    </row>
    <row r="1341" spans="1:21">
      <c r="A1341" s="791">
        <v>6255</v>
      </c>
      <c r="B1341" s="792" t="s">
        <v>996</v>
      </c>
      <c r="C1341" s="792" t="s">
        <v>635</v>
      </c>
      <c r="D1341" s="792" t="s">
        <v>10916</v>
      </c>
      <c r="E1341" s="792" t="s">
        <v>996</v>
      </c>
      <c r="F1341" s="804">
        <v>515002</v>
      </c>
      <c r="G1341" s="791">
        <v>61856</v>
      </c>
      <c r="H1341" s="805"/>
      <c r="I1341" s="788" t="s">
        <v>11630</v>
      </c>
      <c r="J1341" s="790" t="str">
        <f t="shared" si="103"/>
        <v>TOTAL OPERATING EXPENSES</v>
      </c>
      <c r="K1341" s="790" t="str">
        <f t="shared" si="104"/>
        <v>OPERATING EXPENSES</v>
      </c>
      <c r="L1341" s="790" t="str">
        <f t="shared" si="105"/>
        <v>OPERATING EXPENSES CONSOL</v>
      </c>
      <c r="M1341" s="790" t="str">
        <f t="shared" si="107"/>
        <v>6250 - MAINTENANCE TESTING</v>
      </c>
      <c r="O1341" s="790" t="str">
        <f t="shared" si="106"/>
        <v>TEST-WATER</v>
      </c>
      <c r="U1341" s="791">
        <v>6255</v>
      </c>
    </row>
    <row r="1342" spans="1:21">
      <c r="A1342" s="791">
        <v>6260</v>
      </c>
      <c r="B1342" s="792" t="s">
        <v>996</v>
      </c>
      <c r="C1342" s="792" t="s">
        <v>636</v>
      </c>
      <c r="D1342" s="792" t="s">
        <v>10916</v>
      </c>
      <c r="E1342" s="792" t="s">
        <v>996</v>
      </c>
      <c r="F1342" s="804">
        <v>515003</v>
      </c>
      <c r="G1342" s="791">
        <v>61857</v>
      </c>
      <c r="H1342" s="805"/>
      <c r="I1342" s="788" t="s">
        <v>11630</v>
      </c>
      <c r="J1342" s="790" t="str">
        <f t="shared" si="103"/>
        <v>TOTAL OPERATING EXPENSES</v>
      </c>
      <c r="K1342" s="790" t="str">
        <f t="shared" si="104"/>
        <v>OPERATING EXPENSES</v>
      </c>
      <c r="L1342" s="790" t="str">
        <f t="shared" si="105"/>
        <v>OPERATING EXPENSES CONSOL</v>
      </c>
      <c r="M1342" s="790" t="str">
        <f t="shared" si="107"/>
        <v>6250 - MAINTENANCE TESTING</v>
      </c>
      <c r="O1342" s="790" t="str">
        <f t="shared" si="106"/>
        <v>TEST-EQUIP/CHEMICAL</v>
      </c>
      <c r="U1342" s="791">
        <v>6260</v>
      </c>
    </row>
    <row r="1343" spans="1:21">
      <c r="A1343" s="791">
        <v>6265</v>
      </c>
      <c r="B1343" s="792" t="s">
        <v>996</v>
      </c>
      <c r="C1343" s="792" t="s">
        <v>1124</v>
      </c>
      <c r="D1343" s="792" t="s">
        <v>10916</v>
      </c>
      <c r="E1343" s="792" t="s">
        <v>996</v>
      </c>
      <c r="F1343" s="804">
        <v>515004</v>
      </c>
      <c r="G1343" s="791">
        <v>61858</v>
      </c>
      <c r="H1343" s="805"/>
      <c r="I1343" s="788" t="s">
        <v>11630</v>
      </c>
      <c r="J1343" s="790" t="str">
        <f t="shared" si="103"/>
        <v>TOTAL OPERATING EXPENSES</v>
      </c>
      <c r="K1343" s="790" t="str">
        <f t="shared" si="104"/>
        <v>OPERATING EXPENSES</v>
      </c>
      <c r="L1343" s="790" t="str">
        <f t="shared" si="105"/>
        <v>OPERATING EXPENSES CONSOL</v>
      </c>
      <c r="M1343" s="790" t="str">
        <f t="shared" si="107"/>
        <v>6250 - MAINTENANCE TESTING</v>
      </c>
      <c r="O1343" s="790" t="str">
        <f t="shared" si="106"/>
        <v>TEST-SAFE DRINKING WATE</v>
      </c>
      <c r="U1343" s="791">
        <v>6265</v>
      </c>
    </row>
    <row r="1344" spans="1:21">
      <c r="A1344" s="791">
        <v>6270</v>
      </c>
      <c r="B1344" s="792" t="s">
        <v>996</v>
      </c>
      <c r="C1344" s="792" t="s">
        <v>637</v>
      </c>
      <c r="D1344" s="792" t="s">
        <v>10916</v>
      </c>
      <c r="E1344" s="792" t="s">
        <v>996</v>
      </c>
      <c r="F1344" s="804">
        <v>515002</v>
      </c>
      <c r="G1344" s="791">
        <v>61859</v>
      </c>
      <c r="H1344" s="805"/>
      <c r="I1344" s="788" t="s">
        <v>11630</v>
      </c>
      <c r="J1344" s="790" t="str">
        <f t="shared" si="103"/>
        <v>TOTAL OPERATING EXPENSES</v>
      </c>
      <c r="K1344" s="790" t="str">
        <f t="shared" si="104"/>
        <v>OPERATING EXPENSES</v>
      </c>
      <c r="L1344" s="790" t="str">
        <f t="shared" si="105"/>
        <v>OPERATING EXPENSES CONSOL</v>
      </c>
      <c r="M1344" s="790" t="str">
        <f t="shared" si="107"/>
        <v>6250 - MAINTENANCE TESTING</v>
      </c>
      <c r="O1344" s="790" t="str">
        <f t="shared" si="106"/>
        <v>TEST-SEWER</v>
      </c>
      <c r="U1344" s="791">
        <v>6270</v>
      </c>
    </row>
    <row r="1345" spans="1:21">
      <c r="A1345" s="791">
        <v>6280</v>
      </c>
      <c r="B1345" s="792" t="s">
        <v>996</v>
      </c>
      <c r="C1345" s="792" t="s">
        <v>11698</v>
      </c>
      <c r="D1345" s="792" t="s">
        <v>10915</v>
      </c>
      <c r="E1345" s="792" t="s">
        <v>706</v>
      </c>
      <c r="G1345" s="791" t="s">
        <v>1582</v>
      </c>
      <c r="J1345" s="790" t="str">
        <f t="shared" si="103"/>
        <v>TOTAL OPERATING EXPENSES</v>
      </c>
      <c r="K1345" s="790" t="str">
        <f t="shared" si="104"/>
        <v>OPERATING EXPENSES</v>
      </c>
      <c r="L1345" s="790" t="str">
        <f t="shared" si="105"/>
        <v>OPERATING EXPENSES CONSOL</v>
      </c>
      <c r="M1345" s="790" t="str">
        <f t="shared" si="107"/>
        <v>6280 - MAINTENANCE-WATER PLANT</v>
      </c>
      <c r="N1345" s="790" t="str">
        <f>CONCATENATE(A1345," ","-"," ",TRIM(C1345))</f>
        <v>6280 - MAINTENANCE-WATER PLANT</v>
      </c>
      <c r="O1345" s="790" t="str">
        <f t="shared" si="106"/>
        <v>MAINTENANCE-WATER PLANT</v>
      </c>
      <c r="U1345" s="791">
        <v>6280</v>
      </c>
    </row>
    <row r="1346" spans="1:21">
      <c r="A1346" s="791">
        <v>6285</v>
      </c>
      <c r="B1346" s="792" t="s">
        <v>996</v>
      </c>
      <c r="C1346" s="792" t="s">
        <v>638</v>
      </c>
      <c r="D1346" s="792" t="s">
        <v>10916</v>
      </c>
      <c r="E1346" s="792" t="s">
        <v>996</v>
      </c>
      <c r="F1346" s="804">
        <v>513900</v>
      </c>
      <c r="G1346" s="791">
        <v>62206</v>
      </c>
      <c r="H1346" s="803"/>
      <c r="I1346" s="788" t="s">
        <v>11699</v>
      </c>
      <c r="J1346" s="790" t="str">
        <f t="shared" si="103"/>
        <v>TOTAL OPERATING EXPENSES</v>
      </c>
      <c r="K1346" s="790" t="str">
        <f t="shared" si="104"/>
        <v>OPERATING EXPENSES</v>
      </c>
      <c r="L1346" s="790" t="str">
        <f t="shared" si="105"/>
        <v>OPERATING EXPENSES CONSOL</v>
      </c>
      <c r="M1346" s="790" t="str">
        <f t="shared" si="107"/>
        <v>6280 - MAINTENANCE-WATER PLANT</v>
      </c>
      <c r="O1346" s="790" t="str">
        <f t="shared" si="106"/>
        <v>WATER-MAINT SUPPLIES</v>
      </c>
      <c r="U1346" s="791">
        <v>6285</v>
      </c>
    </row>
    <row r="1347" spans="1:21">
      <c r="A1347" s="791">
        <v>6290</v>
      </c>
      <c r="B1347" s="792" t="s">
        <v>996</v>
      </c>
      <c r="C1347" s="792" t="s">
        <v>639</v>
      </c>
      <c r="D1347" s="792" t="s">
        <v>10916</v>
      </c>
      <c r="E1347" s="792" t="s">
        <v>996</v>
      </c>
      <c r="F1347" s="804">
        <v>512002</v>
      </c>
      <c r="G1347" s="791">
        <v>62207</v>
      </c>
      <c r="H1347" s="803"/>
      <c r="J1347" s="790" t="str">
        <f t="shared" ref="J1347:J1410" si="108">IF(D1347="3",TRIM(C1347),J1346)</f>
        <v>TOTAL OPERATING EXPENSES</v>
      </c>
      <c r="K1347" s="790" t="str">
        <f t="shared" si="104"/>
        <v>OPERATING EXPENSES</v>
      </c>
      <c r="L1347" s="790" t="str">
        <f t="shared" si="105"/>
        <v>OPERATING EXPENSES CONSOL</v>
      </c>
      <c r="M1347" s="790" t="str">
        <f t="shared" si="107"/>
        <v>6280 - MAINTENANCE-WATER PLANT</v>
      </c>
      <c r="O1347" s="790" t="str">
        <f t="shared" si="106"/>
        <v>WATER-MAINT REPAIRS</v>
      </c>
      <c r="U1347" s="791">
        <v>6290</v>
      </c>
    </row>
    <row r="1348" spans="1:21">
      <c r="A1348" s="791">
        <v>6295</v>
      </c>
      <c r="B1348" s="792" t="s">
        <v>996</v>
      </c>
      <c r="C1348" s="792" t="s">
        <v>640</v>
      </c>
      <c r="D1348" s="792" t="s">
        <v>10916</v>
      </c>
      <c r="E1348" s="792" t="s">
        <v>996</v>
      </c>
      <c r="F1348" s="804">
        <v>512003</v>
      </c>
      <c r="G1348" s="791">
        <v>62208</v>
      </c>
      <c r="H1348" s="803"/>
      <c r="J1348" s="790" t="str">
        <f t="shared" si="108"/>
        <v>TOTAL OPERATING EXPENSES</v>
      </c>
      <c r="K1348" s="790" t="str">
        <f t="shared" ref="K1348:K1411" si="109">IF(D1348="4",TRIM(C1348),K1347)</f>
        <v>OPERATING EXPENSES</v>
      </c>
      <c r="L1348" s="790" t="str">
        <f t="shared" si="105"/>
        <v>OPERATING EXPENSES CONSOL</v>
      </c>
      <c r="M1348" s="790" t="str">
        <f t="shared" si="107"/>
        <v>6280 - MAINTENANCE-WATER PLANT</v>
      </c>
      <c r="O1348" s="790" t="str">
        <f t="shared" si="106"/>
        <v>WATER-MAIN BREAKS</v>
      </c>
      <c r="U1348" s="791">
        <v>6295</v>
      </c>
    </row>
    <row r="1349" spans="1:21">
      <c r="A1349" s="791">
        <v>6300</v>
      </c>
      <c r="B1349" s="792" t="s">
        <v>996</v>
      </c>
      <c r="C1349" s="792" t="s">
        <v>641</v>
      </c>
      <c r="D1349" s="792" t="s">
        <v>10916</v>
      </c>
      <c r="E1349" s="792" t="s">
        <v>996</v>
      </c>
      <c r="F1349" s="804">
        <v>512008</v>
      </c>
      <c r="G1349" s="791">
        <v>62209</v>
      </c>
      <c r="H1349" s="803"/>
      <c r="J1349" s="790" t="str">
        <f t="shared" si="108"/>
        <v>TOTAL OPERATING EXPENSES</v>
      </c>
      <c r="K1349" s="790" t="str">
        <f t="shared" si="109"/>
        <v>OPERATING EXPENSES</v>
      </c>
      <c r="L1349" s="790" t="str">
        <f t="shared" ref="L1349:L1412" si="110">IF(D1349="5",TRIM(C1349),L1348)</f>
        <v>OPERATING EXPENSES CONSOL</v>
      </c>
      <c r="M1349" s="790" t="str">
        <f t="shared" si="107"/>
        <v>6280 - MAINTENANCE-WATER PLANT</v>
      </c>
      <c r="O1349" s="790" t="str">
        <f t="shared" ref="O1349:O1412" si="111">IF(OR(D1349="7",D1349="8",D1349="6"),TRIM(C1349),"")</f>
        <v>WATER-ELEC EQUIPT REPAI</v>
      </c>
      <c r="U1349" s="791">
        <v>6300</v>
      </c>
    </row>
    <row r="1350" spans="1:21">
      <c r="A1350" s="791">
        <v>6305</v>
      </c>
      <c r="B1350" s="792" t="s">
        <v>996</v>
      </c>
      <c r="C1350" s="792" t="s">
        <v>11700</v>
      </c>
      <c r="D1350" s="792" t="s">
        <v>10916</v>
      </c>
      <c r="E1350" s="792" t="s">
        <v>996</v>
      </c>
      <c r="F1350" s="804">
        <v>512009</v>
      </c>
      <c r="G1350" s="791">
        <v>62210</v>
      </c>
      <c r="H1350" s="803"/>
      <c r="J1350" s="790" t="str">
        <f t="shared" si="108"/>
        <v>TOTAL OPERATING EXPENSES</v>
      </c>
      <c r="K1350" s="790" t="str">
        <f t="shared" si="109"/>
        <v>OPERATING EXPENSES</v>
      </c>
      <c r="L1350" s="790" t="str">
        <f t="shared" si="110"/>
        <v>OPERATING EXPENSES CONSOL</v>
      </c>
      <c r="M1350" s="790" t="str">
        <f t="shared" ref="M1350:M1413" si="112">IF(D1350="6",N1350,M1349)</f>
        <v>6280 - MAINTENANCE-WATER PLANT</v>
      </c>
      <c r="O1350" s="790" t="str">
        <f t="shared" si="111"/>
        <v>WATER-PERMITS</v>
      </c>
      <c r="U1350" s="791">
        <v>6305</v>
      </c>
    </row>
    <row r="1351" spans="1:21">
      <c r="A1351" s="791">
        <v>6310</v>
      </c>
      <c r="B1351" s="792" t="s">
        <v>996</v>
      </c>
      <c r="C1351" s="792" t="s">
        <v>642</v>
      </c>
      <c r="D1351" s="792" t="s">
        <v>10916</v>
      </c>
      <c r="E1351" s="792" t="s">
        <v>996</v>
      </c>
      <c r="F1351" s="804">
        <v>512900</v>
      </c>
      <c r="G1351" s="791">
        <v>62211</v>
      </c>
      <c r="H1351" s="803"/>
      <c r="J1351" s="790" t="str">
        <f t="shared" si="108"/>
        <v>TOTAL OPERATING EXPENSES</v>
      </c>
      <c r="K1351" s="790" t="str">
        <f t="shared" si="109"/>
        <v>OPERATING EXPENSES</v>
      </c>
      <c r="L1351" s="790" t="str">
        <f t="shared" si="110"/>
        <v>OPERATING EXPENSES CONSOL</v>
      </c>
      <c r="M1351" s="790" t="str">
        <f t="shared" si="112"/>
        <v>6280 - MAINTENANCE-WATER PLANT</v>
      </c>
      <c r="O1351" s="790" t="str">
        <f t="shared" si="111"/>
        <v>WATER-OTHER MAINT EXP</v>
      </c>
      <c r="U1351" s="791">
        <v>6310</v>
      </c>
    </row>
    <row r="1352" spans="1:21">
      <c r="A1352" s="791">
        <v>6315</v>
      </c>
      <c r="B1352" s="792" t="s">
        <v>996</v>
      </c>
      <c r="C1352" s="792" t="s">
        <v>11701</v>
      </c>
      <c r="D1352" s="792" t="s">
        <v>10915</v>
      </c>
      <c r="E1352" s="792" t="s">
        <v>706</v>
      </c>
      <c r="G1352" s="791" t="s">
        <v>1582</v>
      </c>
      <c r="J1352" s="790" t="str">
        <f t="shared" si="108"/>
        <v>TOTAL OPERATING EXPENSES</v>
      </c>
      <c r="K1352" s="790" t="str">
        <f t="shared" si="109"/>
        <v>OPERATING EXPENSES</v>
      </c>
      <c r="L1352" s="790" t="str">
        <f t="shared" si="110"/>
        <v>OPERATING EXPENSES CONSOL</v>
      </c>
      <c r="M1352" s="790" t="str">
        <f t="shared" si="112"/>
        <v>6315 - MAINTENANCE-SEWER PLANT</v>
      </c>
      <c r="N1352" s="790" t="str">
        <f>CONCATENATE(A1352," ","-"," ",TRIM(C1352))</f>
        <v>6315 - MAINTENANCE-SEWER PLANT</v>
      </c>
      <c r="O1352" s="790" t="str">
        <f t="shared" si="111"/>
        <v>MAINTENANCE-SEWER PLANT</v>
      </c>
      <c r="U1352" s="791">
        <v>6315</v>
      </c>
    </row>
    <row r="1353" spans="1:21">
      <c r="A1353" s="791">
        <v>6320</v>
      </c>
      <c r="B1353" s="792" t="s">
        <v>996</v>
      </c>
      <c r="C1353" s="792" t="s">
        <v>643</v>
      </c>
      <c r="D1353" s="792" t="s">
        <v>10916</v>
      </c>
      <c r="E1353" s="792" t="s">
        <v>996</v>
      </c>
      <c r="F1353" s="804">
        <v>513900</v>
      </c>
      <c r="G1353" s="791">
        <v>62216</v>
      </c>
      <c r="H1353" s="803"/>
      <c r="I1353" s="788" t="s">
        <v>11699</v>
      </c>
      <c r="J1353" s="790" t="str">
        <f t="shared" si="108"/>
        <v>TOTAL OPERATING EXPENSES</v>
      </c>
      <c r="K1353" s="790" t="str">
        <f t="shared" si="109"/>
        <v>OPERATING EXPENSES</v>
      </c>
      <c r="L1353" s="790" t="str">
        <f t="shared" si="110"/>
        <v>OPERATING EXPENSES CONSOL</v>
      </c>
      <c r="M1353" s="790" t="str">
        <f t="shared" si="112"/>
        <v>6315 - MAINTENANCE-SEWER PLANT</v>
      </c>
      <c r="O1353" s="790" t="str">
        <f t="shared" si="111"/>
        <v>SEWER-MAINT SUPPLIES</v>
      </c>
      <c r="U1353" s="791">
        <v>6320</v>
      </c>
    </row>
    <row r="1354" spans="1:21">
      <c r="A1354" s="791">
        <v>6325</v>
      </c>
      <c r="B1354" s="792" t="s">
        <v>996</v>
      </c>
      <c r="C1354" s="792" t="s">
        <v>644</v>
      </c>
      <c r="D1354" s="792" t="s">
        <v>10916</v>
      </c>
      <c r="E1354" s="792" t="s">
        <v>996</v>
      </c>
      <c r="F1354" s="804">
        <v>512002</v>
      </c>
      <c r="G1354" s="791">
        <v>62217</v>
      </c>
      <c r="H1354" s="803"/>
      <c r="J1354" s="790" t="str">
        <f t="shared" si="108"/>
        <v>TOTAL OPERATING EXPENSES</v>
      </c>
      <c r="K1354" s="790" t="str">
        <f t="shared" si="109"/>
        <v>OPERATING EXPENSES</v>
      </c>
      <c r="L1354" s="790" t="str">
        <f t="shared" si="110"/>
        <v>OPERATING EXPENSES CONSOL</v>
      </c>
      <c r="M1354" s="790" t="str">
        <f t="shared" si="112"/>
        <v>6315 - MAINTENANCE-SEWER PLANT</v>
      </c>
      <c r="O1354" s="790" t="str">
        <f t="shared" si="111"/>
        <v>SEWER-MAINT REPAIRS</v>
      </c>
      <c r="U1354" s="791">
        <v>6325</v>
      </c>
    </row>
    <row r="1355" spans="1:21">
      <c r="A1355" s="791">
        <v>6330</v>
      </c>
      <c r="B1355" s="792" t="s">
        <v>996</v>
      </c>
      <c r="C1355" s="792" t="s">
        <v>1125</v>
      </c>
      <c r="D1355" s="792" t="s">
        <v>10916</v>
      </c>
      <c r="E1355" s="792" t="s">
        <v>996</v>
      </c>
      <c r="F1355" s="804">
        <v>512003</v>
      </c>
      <c r="G1355" s="791">
        <v>62218</v>
      </c>
      <c r="H1355" s="803"/>
      <c r="J1355" s="790" t="str">
        <f t="shared" si="108"/>
        <v>TOTAL OPERATING EXPENSES</v>
      </c>
      <c r="K1355" s="790" t="str">
        <f t="shared" si="109"/>
        <v>OPERATING EXPENSES</v>
      </c>
      <c r="L1355" s="790" t="str">
        <f t="shared" si="110"/>
        <v>OPERATING EXPENSES CONSOL</v>
      </c>
      <c r="M1355" s="790" t="str">
        <f t="shared" si="112"/>
        <v>6315 - MAINTENANCE-SEWER PLANT</v>
      </c>
      <c r="O1355" s="790" t="str">
        <f t="shared" si="111"/>
        <v>SEWER-MAIN BREAKS</v>
      </c>
      <c r="U1355" s="791">
        <v>6330</v>
      </c>
    </row>
    <row r="1356" spans="1:21">
      <c r="A1356" s="791">
        <v>6335</v>
      </c>
      <c r="B1356" s="792" t="s">
        <v>996</v>
      </c>
      <c r="C1356" s="792" t="s">
        <v>645</v>
      </c>
      <c r="D1356" s="792" t="s">
        <v>10916</v>
      </c>
      <c r="E1356" s="792" t="s">
        <v>996</v>
      </c>
      <c r="F1356" s="804">
        <v>512008</v>
      </c>
      <c r="G1356" s="791">
        <v>62219</v>
      </c>
      <c r="H1356" s="803"/>
      <c r="J1356" s="790" t="str">
        <f t="shared" si="108"/>
        <v>TOTAL OPERATING EXPENSES</v>
      </c>
      <c r="K1356" s="790" t="str">
        <f t="shared" si="109"/>
        <v>OPERATING EXPENSES</v>
      </c>
      <c r="L1356" s="790" t="str">
        <f t="shared" si="110"/>
        <v>OPERATING EXPENSES CONSOL</v>
      </c>
      <c r="M1356" s="790" t="str">
        <f t="shared" si="112"/>
        <v>6315 - MAINTENANCE-SEWER PLANT</v>
      </c>
      <c r="O1356" s="790" t="str">
        <f t="shared" si="111"/>
        <v>SEWER-ELEC EQUIPT REPAI</v>
      </c>
      <c r="U1356" s="791">
        <v>6335</v>
      </c>
    </row>
    <row r="1357" spans="1:21">
      <c r="A1357" s="791">
        <v>6340</v>
      </c>
      <c r="B1357" s="792" t="s">
        <v>996</v>
      </c>
      <c r="C1357" s="792" t="s">
        <v>1210</v>
      </c>
      <c r="D1357" s="792" t="s">
        <v>10916</v>
      </c>
      <c r="E1357" s="792" t="s">
        <v>996</v>
      </c>
      <c r="F1357" s="804">
        <v>512009</v>
      </c>
      <c r="G1357" s="791">
        <v>62220</v>
      </c>
      <c r="H1357" s="803"/>
      <c r="J1357" s="790" t="str">
        <f t="shared" si="108"/>
        <v>TOTAL OPERATING EXPENSES</v>
      </c>
      <c r="K1357" s="790" t="str">
        <f t="shared" si="109"/>
        <v>OPERATING EXPENSES</v>
      </c>
      <c r="L1357" s="790" t="str">
        <f t="shared" si="110"/>
        <v>OPERATING EXPENSES CONSOL</v>
      </c>
      <c r="M1357" s="790" t="str">
        <f t="shared" si="112"/>
        <v>6315 - MAINTENANCE-SEWER PLANT</v>
      </c>
      <c r="O1357" s="790" t="str">
        <f t="shared" si="111"/>
        <v>SEWER-PERMITS</v>
      </c>
      <c r="U1357" s="791">
        <v>6340</v>
      </c>
    </row>
    <row r="1358" spans="1:21">
      <c r="A1358" s="791">
        <v>6345</v>
      </c>
      <c r="B1358" s="792" t="s">
        <v>996</v>
      </c>
      <c r="C1358" s="792" t="s">
        <v>646</v>
      </c>
      <c r="D1358" s="792" t="s">
        <v>10916</v>
      </c>
      <c r="E1358" s="792" t="s">
        <v>996</v>
      </c>
      <c r="F1358" s="804">
        <v>512900</v>
      </c>
      <c r="G1358" s="791">
        <v>62221</v>
      </c>
      <c r="H1358" s="803"/>
      <c r="J1358" s="790" t="str">
        <f t="shared" si="108"/>
        <v>TOTAL OPERATING EXPENSES</v>
      </c>
      <c r="K1358" s="790" t="str">
        <f t="shared" si="109"/>
        <v>OPERATING EXPENSES</v>
      </c>
      <c r="L1358" s="790" t="str">
        <f t="shared" si="110"/>
        <v>OPERATING EXPENSES CONSOL</v>
      </c>
      <c r="M1358" s="790" t="str">
        <f t="shared" si="112"/>
        <v>6315 - MAINTENANCE-SEWER PLANT</v>
      </c>
      <c r="O1358" s="790" t="str">
        <f t="shared" si="111"/>
        <v>SEWER-OTHER MAINT EXP</v>
      </c>
      <c r="U1358" s="791">
        <v>6345</v>
      </c>
    </row>
    <row r="1359" spans="1:21">
      <c r="A1359" s="791">
        <v>6350</v>
      </c>
      <c r="B1359" s="792" t="s">
        <v>996</v>
      </c>
      <c r="C1359" s="792" t="s">
        <v>11702</v>
      </c>
      <c r="D1359" s="792" t="s">
        <v>10915</v>
      </c>
      <c r="E1359" s="792" t="s">
        <v>706</v>
      </c>
      <c r="G1359" s="791" t="s">
        <v>1582</v>
      </c>
      <c r="J1359" s="790" t="str">
        <f t="shared" si="108"/>
        <v>TOTAL OPERATING EXPENSES</v>
      </c>
      <c r="K1359" s="790" t="str">
        <f t="shared" si="109"/>
        <v>OPERATING EXPENSES</v>
      </c>
      <c r="L1359" s="790" t="str">
        <f t="shared" si="110"/>
        <v>OPERATING EXPENSES CONSOL</v>
      </c>
      <c r="M1359" s="790" t="str">
        <f t="shared" si="112"/>
        <v>6350 - MAINTENANCE-WTR&amp;SWR PLAN</v>
      </c>
      <c r="N1359" s="790" t="str">
        <f>CONCATENATE(A1359," ","-"," ",TRIM(C1359))</f>
        <v>6350 - MAINTENANCE-WTR&amp;SWR PLAN</v>
      </c>
      <c r="O1359" s="790" t="str">
        <f t="shared" si="111"/>
        <v>MAINTENANCE-WTR&amp;SWR PLAN</v>
      </c>
      <c r="U1359" s="791">
        <v>6350</v>
      </c>
    </row>
    <row r="1360" spans="1:21">
      <c r="A1360" s="791">
        <v>6355</v>
      </c>
      <c r="B1360" s="792" t="s">
        <v>996</v>
      </c>
      <c r="C1360" s="792" t="s">
        <v>647</v>
      </c>
      <c r="D1360" s="792" t="s">
        <v>10916</v>
      </c>
      <c r="E1360" s="792" t="s">
        <v>996</v>
      </c>
      <c r="F1360" s="804">
        <v>512012</v>
      </c>
      <c r="G1360" s="791">
        <v>62290</v>
      </c>
      <c r="H1360" s="803"/>
      <c r="J1360" s="790" t="str">
        <f t="shared" si="108"/>
        <v>TOTAL OPERATING EXPENSES</v>
      </c>
      <c r="K1360" s="790" t="str">
        <f t="shared" si="109"/>
        <v>OPERATING EXPENSES</v>
      </c>
      <c r="L1360" s="790" t="str">
        <f t="shared" si="110"/>
        <v>OPERATING EXPENSES CONSOL</v>
      </c>
      <c r="M1360" s="790" t="str">
        <f t="shared" si="112"/>
        <v>6350 - MAINTENANCE-WTR&amp;SWR PLAN</v>
      </c>
      <c r="O1360" s="790" t="str">
        <f t="shared" si="111"/>
        <v>DEFERRED MAINT EXPENSE</v>
      </c>
      <c r="U1360" s="791">
        <v>6355</v>
      </c>
    </row>
    <row r="1361" spans="1:21">
      <c r="A1361" s="791">
        <v>6360</v>
      </c>
      <c r="B1361" s="792" t="s">
        <v>996</v>
      </c>
      <c r="C1361" s="792" t="s">
        <v>648</v>
      </c>
      <c r="D1361" s="792" t="s">
        <v>10916</v>
      </c>
      <c r="E1361" s="792" t="s">
        <v>996</v>
      </c>
      <c r="F1361" s="804">
        <v>512014</v>
      </c>
      <c r="G1361" s="791">
        <v>62226</v>
      </c>
      <c r="H1361" s="803"/>
      <c r="J1361" s="790" t="str">
        <f t="shared" si="108"/>
        <v>TOTAL OPERATING EXPENSES</v>
      </c>
      <c r="K1361" s="790" t="str">
        <f t="shared" si="109"/>
        <v>OPERATING EXPENSES</v>
      </c>
      <c r="L1361" s="790" t="str">
        <f t="shared" si="110"/>
        <v>OPERATING EXPENSES CONSOL</v>
      </c>
      <c r="M1361" s="790" t="str">
        <f t="shared" si="112"/>
        <v>6350 - MAINTENANCE-WTR&amp;SWR PLAN</v>
      </c>
      <c r="O1361" s="790" t="str">
        <f t="shared" si="111"/>
        <v>COMMUNICATION EXPENSE</v>
      </c>
      <c r="U1361" s="791">
        <v>6360</v>
      </c>
    </row>
    <row r="1362" spans="1:21">
      <c r="A1362" s="791">
        <v>6365</v>
      </c>
      <c r="B1362" s="792" t="s">
        <v>996</v>
      </c>
      <c r="C1362" s="792" t="s">
        <v>11703</v>
      </c>
      <c r="D1362" s="792" t="s">
        <v>10916</v>
      </c>
      <c r="E1362" s="792" t="s">
        <v>996</v>
      </c>
      <c r="F1362" s="804">
        <v>512015</v>
      </c>
      <c r="G1362" s="791">
        <v>62227</v>
      </c>
      <c r="H1362" s="803"/>
      <c r="J1362" s="790" t="str">
        <f t="shared" si="108"/>
        <v>TOTAL OPERATING EXPENSES</v>
      </c>
      <c r="K1362" s="790" t="str">
        <f t="shared" si="109"/>
        <v>OPERATING EXPENSES</v>
      </c>
      <c r="L1362" s="790" t="str">
        <f t="shared" si="110"/>
        <v>OPERATING EXPENSES CONSOL</v>
      </c>
      <c r="M1362" s="790" t="str">
        <f t="shared" si="112"/>
        <v>6350 - MAINTENANCE-WTR&amp;SWR PLAN</v>
      </c>
      <c r="O1362" s="790" t="str">
        <f t="shared" si="111"/>
        <v>EQUIPMENT RENTALS</v>
      </c>
      <c r="U1362" s="791">
        <v>6365</v>
      </c>
    </row>
    <row r="1363" spans="1:21">
      <c r="A1363" s="791">
        <v>6370</v>
      </c>
      <c r="B1363" s="792" t="s">
        <v>996</v>
      </c>
      <c r="C1363" s="792" t="s">
        <v>649</v>
      </c>
      <c r="D1363" s="792" t="s">
        <v>10916</v>
      </c>
      <c r="E1363" s="792" t="s">
        <v>996</v>
      </c>
      <c r="F1363" s="804">
        <v>512022</v>
      </c>
      <c r="G1363" s="791">
        <v>62228</v>
      </c>
      <c r="H1363" s="803"/>
      <c r="I1363" s="788" t="s">
        <v>11630</v>
      </c>
      <c r="J1363" s="790" t="str">
        <f t="shared" si="108"/>
        <v>TOTAL OPERATING EXPENSES</v>
      </c>
      <c r="K1363" s="790" t="str">
        <f t="shared" si="109"/>
        <v>OPERATING EXPENSES</v>
      </c>
      <c r="L1363" s="790" t="str">
        <f t="shared" si="110"/>
        <v>OPERATING EXPENSES CONSOL</v>
      </c>
      <c r="M1363" s="790" t="str">
        <f t="shared" si="112"/>
        <v>6350 - MAINTENANCE-WTR&amp;SWR PLAN</v>
      </c>
      <c r="O1363" s="790" t="str">
        <f t="shared" si="111"/>
        <v>OPER CONTRACTED WORKERS</v>
      </c>
      <c r="U1363" s="791">
        <v>6370</v>
      </c>
    </row>
    <row r="1364" spans="1:21">
      <c r="A1364" s="791">
        <v>6375</v>
      </c>
      <c r="B1364" s="792" t="s">
        <v>996</v>
      </c>
      <c r="C1364" s="792" t="s">
        <v>11704</v>
      </c>
      <c r="D1364" s="792" t="s">
        <v>10916</v>
      </c>
      <c r="E1364" s="792" t="s">
        <v>996</v>
      </c>
      <c r="F1364" s="804">
        <v>515001</v>
      </c>
      <c r="G1364" s="791">
        <v>62229</v>
      </c>
      <c r="H1364" s="803"/>
      <c r="J1364" s="790" t="str">
        <f t="shared" si="108"/>
        <v>TOTAL OPERATING EXPENSES</v>
      </c>
      <c r="K1364" s="790" t="str">
        <f t="shared" si="109"/>
        <v>OPERATING EXPENSES</v>
      </c>
      <c r="L1364" s="790" t="str">
        <f t="shared" si="110"/>
        <v>OPERATING EXPENSES CONSOL</v>
      </c>
      <c r="M1364" s="790" t="str">
        <f t="shared" si="112"/>
        <v>6350 - MAINTENANCE-WTR&amp;SWR PLAN</v>
      </c>
      <c r="O1364" s="790" t="str">
        <f t="shared" si="111"/>
        <v>OUTSIDE LAB FEES-LAB,LA</v>
      </c>
      <c r="U1364" s="791">
        <v>6375</v>
      </c>
    </row>
    <row r="1365" spans="1:21">
      <c r="A1365" s="791">
        <v>6380</v>
      </c>
      <c r="B1365" s="792" t="s">
        <v>996</v>
      </c>
      <c r="C1365" s="792" t="s">
        <v>1211</v>
      </c>
      <c r="D1365" s="792" t="s">
        <v>10916</v>
      </c>
      <c r="E1365" s="792" t="s">
        <v>996</v>
      </c>
      <c r="F1365" s="804">
        <v>512900</v>
      </c>
      <c r="G1365" s="791">
        <v>62225</v>
      </c>
      <c r="H1365" s="803"/>
      <c r="J1365" s="790" t="str">
        <f t="shared" si="108"/>
        <v>TOTAL OPERATING EXPENSES</v>
      </c>
      <c r="K1365" s="790" t="str">
        <f t="shared" si="109"/>
        <v>OPERATING EXPENSES</v>
      </c>
      <c r="L1365" s="790" t="str">
        <f t="shared" si="110"/>
        <v>OPERATING EXPENSES CONSOL</v>
      </c>
      <c r="M1365" s="790" t="str">
        <f t="shared" si="112"/>
        <v>6350 - MAINTENANCE-WTR&amp;SWR PLAN</v>
      </c>
      <c r="O1365" s="790" t="str">
        <f t="shared" si="111"/>
        <v>REPAIRS &amp; MAINT-MAINT,L</v>
      </c>
      <c r="U1365" s="791">
        <v>6380</v>
      </c>
    </row>
    <row r="1366" spans="1:21">
      <c r="A1366" s="791">
        <v>6385</v>
      </c>
      <c r="B1366" s="792" t="s">
        <v>996</v>
      </c>
      <c r="C1366" s="792" t="s">
        <v>650</v>
      </c>
      <c r="D1366" s="792" t="s">
        <v>10916</v>
      </c>
      <c r="E1366" s="792" t="s">
        <v>996</v>
      </c>
      <c r="F1366" s="804">
        <v>512016</v>
      </c>
      <c r="G1366" s="791">
        <v>62230</v>
      </c>
      <c r="H1366" s="803"/>
      <c r="J1366" s="790" t="str">
        <f t="shared" si="108"/>
        <v>TOTAL OPERATING EXPENSES</v>
      </c>
      <c r="K1366" s="790" t="str">
        <f t="shared" si="109"/>
        <v>OPERATING EXPENSES</v>
      </c>
      <c r="L1366" s="790" t="str">
        <f t="shared" si="110"/>
        <v>OPERATING EXPENSES CONSOL</v>
      </c>
      <c r="M1366" s="790" t="str">
        <f t="shared" si="112"/>
        <v>6350 - MAINTENANCE-WTR&amp;SWR PLAN</v>
      </c>
      <c r="O1366" s="790" t="str">
        <f t="shared" si="111"/>
        <v>UNIFORMS</v>
      </c>
      <c r="U1366" s="791">
        <v>6385</v>
      </c>
    </row>
    <row r="1367" spans="1:21">
      <c r="A1367" s="791">
        <v>6390</v>
      </c>
      <c r="B1367" s="792" t="s">
        <v>996</v>
      </c>
      <c r="C1367" s="792" t="s">
        <v>651</v>
      </c>
      <c r="D1367" s="792" t="s">
        <v>10916</v>
      </c>
      <c r="E1367" s="792" t="s">
        <v>996</v>
      </c>
      <c r="F1367" s="804">
        <v>512017</v>
      </c>
      <c r="G1367" s="791">
        <v>62231</v>
      </c>
      <c r="H1367" s="803"/>
      <c r="J1367" s="790" t="str">
        <f t="shared" si="108"/>
        <v>TOTAL OPERATING EXPENSES</v>
      </c>
      <c r="K1367" s="790" t="str">
        <f t="shared" si="109"/>
        <v>OPERATING EXPENSES</v>
      </c>
      <c r="L1367" s="790" t="str">
        <f t="shared" si="110"/>
        <v>OPERATING EXPENSES CONSOL</v>
      </c>
      <c r="M1367" s="790" t="str">
        <f t="shared" si="112"/>
        <v>6350 - MAINTENANCE-WTR&amp;SWR PLAN</v>
      </c>
      <c r="O1367" s="790" t="str">
        <f t="shared" si="111"/>
        <v>WEATHER/HURRICANE/FUEL</v>
      </c>
      <c r="U1367" s="791">
        <v>6390</v>
      </c>
    </row>
    <row r="1368" spans="1:21">
      <c r="A1368" s="791">
        <v>6400</v>
      </c>
      <c r="B1368" s="792" t="s">
        <v>996</v>
      </c>
      <c r="C1368" s="792" t="s">
        <v>652</v>
      </c>
      <c r="D1368" s="792" t="s">
        <v>10915</v>
      </c>
      <c r="E1368" s="792" t="s">
        <v>226</v>
      </c>
      <c r="F1368" s="804">
        <v>512010</v>
      </c>
      <c r="G1368" s="791">
        <v>62300</v>
      </c>
      <c r="H1368" s="803"/>
      <c r="J1368" s="790" t="str">
        <f t="shared" si="108"/>
        <v>TOTAL OPERATING EXPENSES</v>
      </c>
      <c r="K1368" s="790" t="str">
        <f t="shared" si="109"/>
        <v>OPERATING EXPENSES</v>
      </c>
      <c r="L1368" s="790" t="str">
        <f t="shared" si="110"/>
        <v>OPERATING EXPENSES CONSOL</v>
      </c>
      <c r="M1368" s="790" t="str">
        <f t="shared" si="112"/>
        <v>6400 - SEWER RODDING</v>
      </c>
      <c r="N1368" s="790" t="str">
        <f>CONCATENATE(A1368," ","-"," ",TRIM(C1368))</f>
        <v>6400 - SEWER RODDING</v>
      </c>
      <c r="O1368" s="790" t="str">
        <f t="shared" si="111"/>
        <v>SEWER RODDING</v>
      </c>
      <c r="U1368" s="791">
        <v>6400</v>
      </c>
    </row>
    <row r="1369" spans="1:21">
      <c r="A1369" s="791">
        <v>6410</v>
      </c>
      <c r="B1369" s="792" t="s">
        <v>996</v>
      </c>
      <c r="C1369" s="792" t="s">
        <v>1212</v>
      </c>
      <c r="D1369" s="792" t="s">
        <v>10915</v>
      </c>
      <c r="E1369" s="792" t="s">
        <v>226</v>
      </c>
      <c r="F1369" s="804">
        <v>512011</v>
      </c>
      <c r="G1369" s="791">
        <v>62325</v>
      </c>
      <c r="H1369" s="803"/>
      <c r="J1369" s="790" t="str">
        <f t="shared" si="108"/>
        <v>TOTAL OPERATING EXPENSES</v>
      </c>
      <c r="K1369" s="790" t="str">
        <f t="shared" si="109"/>
        <v>OPERATING EXPENSES</v>
      </c>
      <c r="L1369" s="790" t="str">
        <f t="shared" si="110"/>
        <v>OPERATING EXPENSES CONSOL</v>
      </c>
      <c r="M1369" s="790" t="str">
        <f t="shared" si="112"/>
        <v>6410 - SLUDGE HAULING</v>
      </c>
      <c r="N1369" s="790" t="str">
        <f>CONCATENATE(A1369," ","-"," ",TRIM(C1369))</f>
        <v>6410 - SLUDGE HAULING</v>
      </c>
      <c r="O1369" s="790" t="str">
        <f t="shared" si="111"/>
        <v>SLUDGE HAULING</v>
      </c>
      <c r="U1369" s="791">
        <v>6410</v>
      </c>
    </row>
    <row r="1370" spans="1:21">
      <c r="A1370" s="791">
        <v>6430</v>
      </c>
      <c r="B1370" s="792" t="s">
        <v>996</v>
      </c>
      <c r="C1370" s="792" t="s">
        <v>11705</v>
      </c>
      <c r="D1370" s="792" t="s">
        <v>10913</v>
      </c>
      <c r="E1370" s="792" t="s">
        <v>706</v>
      </c>
      <c r="G1370" s="791" t="s">
        <v>1582</v>
      </c>
      <c r="J1370" s="790" t="str">
        <f t="shared" si="108"/>
        <v>TOTAL OPERATING EXPENSES</v>
      </c>
      <c r="K1370" s="790" t="str">
        <f t="shared" si="109"/>
        <v>OPERATING EXPENSES</v>
      </c>
      <c r="L1370" s="790" t="str">
        <f t="shared" si="110"/>
        <v>DEPRECIATION &amp; AMORT NET</v>
      </c>
      <c r="M1370" s="790" t="str">
        <f t="shared" si="112"/>
        <v>6410 - SLUDGE HAULING</v>
      </c>
      <c r="O1370" s="790" t="str">
        <f t="shared" si="111"/>
        <v/>
      </c>
      <c r="U1370" s="791">
        <v>6430</v>
      </c>
    </row>
    <row r="1371" spans="1:21">
      <c r="A1371" s="791">
        <v>6435</v>
      </c>
      <c r="B1371" s="792" t="s">
        <v>996</v>
      </c>
      <c r="C1371" s="792" t="s">
        <v>11706</v>
      </c>
      <c r="D1371" s="792" t="s">
        <v>10915</v>
      </c>
      <c r="E1371" s="792" t="s">
        <v>706</v>
      </c>
      <c r="G1371" s="791" t="s">
        <v>1582</v>
      </c>
      <c r="J1371" s="790" t="str">
        <f t="shared" si="108"/>
        <v>TOTAL OPERATING EXPENSES</v>
      </c>
      <c r="K1371" s="790" t="str">
        <f t="shared" si="109"/>
        <v>OPERATING EXPENSES</v>
      </c>
      <c r="L1371" s="790" t="str">
        <f t="shared" si="110"/>
        <v>DEPRECIATION &amp; AMORT NET</v>
      </c>
      <c r="M1371" s="790" t="str">
        <f t="shared" si="112"/>
        <v>6435 - DEPRECIATION EXP-WATER</v>
      </c>
      <c r="N1371" s="790" t="str">
        <f>CONCATENATE(A1371," ","-"," ",TRIM(C1371))</f>
        <v>6435 - DEPRECIATION EXP-WATER</v>
      </c>
      <c r="O1371" s="790" t="str">
        <f t="shared" si="111"/>
        <v>DEPRECIATION EXP-WATER</v>
      </c>
      <c r="U1371" s="791">
        <v>6435</v>
      </c>
    </row>
    <row r="1372" spans="1:21">
      <c r="A1372" s="791">
        <v>6445</v>
      </c>
      <c r="B1372" s="792" t="s">
        <v>996</v>
      </c>
      <c r="C1372" s="792" t="s">
        <v>653</v>
      </c>
      <c r="D1372" s="792" t="s">
        <v>10916</v>
      </c>
      <c r="E1372" s="792" t="s">
        <v>996</v>
      </c>
      <c r="F1372" s="791">
        <v>710201</v>
      </c>
      <c r="G1372" s="791">
        <v>62405</v>
      </c>
      <c r="J1372" s="790" t="str">
        <f t="shared" si="108"/>
        <v>TOTAL OPERATING EXPENSES</v>
      </c>
      <c r="K1372" s="790" t="str">
        <f t="shared" si="109"/>
        <v>OPERATING EXPENSES</v>
      </c>
      <c r="L1372" s="790" t="str">
        <f t="shared" si="110"/>
        <v>DEPRECIATION &amp; AMORT NET</v>
      </c>
      <c r="M1372" s="790" t="str">
        <f t="shared" si="112"/>
        <v>6435 - DEPRECIATION EXP-WATER</v>
      </c>
      <c r="O1372" s="790" t="str">
        <f t="shared" si="111"/>
        <v>DEPREC-ORGANIZATION</v>
      </c>
      <c r="U1372" s="791">
        <v>6445</v>
      </c>
    </row>
    <row r="1373" spans="1:21">
      <c r="A1373" s="791">
        <v>6450</v>
      </c>
      <c r="B1373" s="792" t="s">
        <v>996</v>
      </c>
      <c r="C1373" s="792" t="s">
        <v>10668</v>
      </c>
      <c r="D1373" s="792" t="s">
        <v>10916</v>
      </c>
      <c r="E1373" s="792" t="s">
        <v>996</v>
      </c>
      <c r="F1373" s="791">
        <v>710202</v>
      </c>
      <c r="G1373" s="791">
        <v>62410</v>
      </c>
      <c r="J1373" s="790" t="str">
        <f t="shared" si="108"/>
        <v>TOTAL OPERATING EXPENSES</v>
      </c>
      <c r="K1373" s="790" t="str">
        <f t="shared" si="109"/>
        <v>OPERATING EXPENSES</v>
      </c>
      <c r="L1373" s="790" t="str">
        <f t="shared" si="110"/>
        <v>DEPRECIATION &amp; AMORT NET</v>
      </c>
      <c r="M1373" s="790" t="str">
        <f t="shared" si="112"/>
        <v>6435 - DEPRECIATION EXP-WATER</v>
      </c>
      <c r="O1373" s="790" t="str">
        <f t="shared" si="111"/>
        <v>DEPREC-FRANCHISES</v>
      </c>
      <c r="U1373" s="791">
        <v>6450</v>
      </c>
    </row>
    <row r="1374" spans="1:21">
      <c r="A1374" s="791">
        <v>6455</v>
      </c>
      <c r="B1374" s="792" t="s">
        <v>996</v>
      </c>
      <c r="C1374" s="792" t="s">
        <v>654</v>
      </c>
      <c r="D1374" s="792" t="s">
        <v>10916</v>
      </c>
      <c r="E1374" s="792" t="s">
        <v>996</v>
      </c>
      <c r="F1374" s="791">
        <v>710204</v>
      </c>
      <c r="G1374" s="791">
        <v>62415</v>
      </c>
      <c r="J1374" s="790" t="str">
        <f t="shared" si="108"/>
        <v>TOTAL OPERATING EXPENSES</v>
      </c>
      <c r="K1374" s="790" t="str">
        <f t="shared" si="109"/>
        <v>OPERATING EXPENSES</v>
      </c>
      <c r="L1374" s="790" t="str">
        <f t="shared" si="110"/>
        <v>DEPRECIATION &amp; AMORT NET</v>
      </c>
      <c r="M1374" s="790" t="str">
        <f t="shared" si="112"/>
        <v>6435 - DEPRECIATION EXP-WATER</v>
      </c>
      <c r="O1374" s="790" t="str">
        <f t="shared" si="111"/>
        <v>DEPREC-STRUCT &amp; IMPRV S</v>
      </c>
      <c r="U1374" s="791">
        <v>6455</v>
      </c>
    </row>
    <row r="1375" spans="1:21">
      <c r="A1375" s="791">
        <v>6460</v>
      </c>
      <c r="B1375" s="792" t="s">
        <v>996</v>
      </c>
      <c r="C1375" s="792" t="s">
        <v>655</v>
      </c>
      <c r="D1375" s="792" t="s">
        <v>10916</v>
      </c>
      <c r="E1375" s="792" t="s">
        <v>996</v>
      </c>
      <c r="F1375" s="791">
        <v>710205</v>
      </c>
      <c r="G1375" s="791">
        <v>62420</v>
      </c>
      <c r="J1375" s="790" t="str">
        <f t="shared" si="108"/>
        <v>TOTAL OPERATING EXPENSES</v>
      </c>
      <c r="K1375" s="790" t="str">
        <f t="shared" si="109"/>
        <v>OPERATING EXPENSES</v>
      </c>
      <c r="L1375" s="790" t="str">
        <f t="shared" si="110"/>
        <v>DEPRECIATION &amp; AMORT NET</v>
      </c>
      <c r="M1375" s="790" t="str">
        <f t="shared" si="112"/>
        <v>6435 - DEPRECIATION EXP-WATER</v>
      </c>
      <c r="O1375" s="790" t="str">
        <f t="shared" si="111"/>
        <v>DEPREC-STRUCT &amp; IMPRV W</v>
      </c>
      <c r="U1375" s="791">
        <v>6460</v>
      </c>
    </row>
    <row r="1376" spans="1:21">
      <c r="A1376" s="791">
        <v>6465</v>
      </c>
      <c r="B1376" s="792" t="s">
        <v>996</v>
      </c>
      <c r="C1376" s="792" t="s">
        <v>656</v>
      </c>
      <c r="D1376" s="792" t="s">
        <v>10916</v>
      </c>
      <c r="E1376" s="792" t="s">
        <v>996</v>
      </c>
      <c r="F1376" s="791">
        <v>710206</v>
      </c>
      <c r="G1376" s="791">
        <v>62425</v>
      </c>
      <c r="J1376" s="790" t="str">
        <f t="shared" si="108"/>
        <v>TOTAL OPERATING EXPENSES</v>
      </c>
      <c r="K1376" s="790" t="str">
        <f t="shared" si="109"/>
        <v>OPERATING EXPENSES</v>
      </c>
      <c r="L1376" s="790" t="str">
        <f t="shared" si="110"/>
        <v>DEPRECIATION &amp; AMORT NET</v>
      </c>
      <c r="M1376" s="790" t="str">
        <f t="shared" si="112"/>
        <v>6435 - DEPRECIATION EXP-WATER</v>
      </c>
      <c r="O1376" s="790" t="str">
        <f t="shared" si="111"/>
        <v>DEPREC-STRUCT &amp; IMPRV D</v>
      </c>
      <c r="U1376" s="791">
        <v>6465</v>
      </c>
    </row>
    <row r="1377" spans="1:21">
      <c r="A1377" s="791">
        <v>6470</v>
      </c>
      <c r="B1377" s="792" t="s">
        <v>996</v>
      </c>
      <c r="C1377" s="792" t="s">
        <v>657</v>
      </c>
      <c r="D1377" s="792" t="s">
        <v>10916</v>
      </c>
      <c r="E1377" s="792" t="s">
        <v>996</v>
      </c>
      <c r="F1377" s="791">
        <v>710203</v>
      </c>
      <c r="G1377" s="791">
        <v>62430</v>
      </c>
      <c r="J1377" s="790" t="str">
        <f t="shared" si="108"/>
        <v>TOTAL OPERATING EXPENSES</v>
      </c>
      <c r="K1377" s="790" t="str">
        <f t="shared" si="109"/>
        <v>OPERATING EXPENSES</v>
      </c>
      <c r="L1377" s="790" t="str">
        <f t="shared" si="110"/>
        <v>DEPRECIATION &amp; AMORT NET</v>
      </c>
      <c r="M1377" s="790" t="str">
        <f t="shared" si="112"/>
        <v>6435 - DEPRECIATION EXP-WATER</v>
      </c>
      <c r="O1377" s="790" t="str">
        <f t="shared" si="111"/>
        <v>DEPREC-STRUCT &amp; IMPRV G</v>
      </c>
      <c r="U1377" s="791">
        <v>6470</v>
      </c>
    </row>
    <row r="1378" spans="1:21">
      <c r="A1378" s="791">
        <v>6475</v>
      </c>
      <c r="B1378" s="792" t="s">
        <v>996</v>
      </c>
      <c r="C1378" s="792" t="s">
        <v>10669</v>
      </c>
      <c r="D1378" s="792" t="s">
        <v>10916</v>
      </c>
      <c r="E1378" s="792" t="s">
        <v>996</v>
      </c>
      <c r="F1378" s="791">
        <v>710221</v>
      </c>
      <c r="G1378" s="791">
        <v>62435</v>
      </c>
      <c r="J1378" s="790" t="str">
        <f t="shared" si="108"/>
        <v>TOTAL OPERATING EXPENSES</v>
      </c>
      <c r="K1378" s="790" t="str">
        <f t="shared" si="109"/>
        <v>OPERATING EXPENSES</v>
      </c>
      <c r="L1378" s="790" t="str">
        <f t="shared" si="110"/>
        <v>DEPRECIATION &amp; AMORT NET</v>
      </c>
      <c r="M1378" s="790" t="str">
        <f t="shared" si="112"/>
        <v>6435 - DEPRECIATION EXP-WATER</v>
      </c>
      <c r="O1378" s="790" t="str">
        <f t="shared" si="111"/>
        <v>DEPREC-COLLECTING RESER</v>
      </c>
      <c r="U1378" s="791">
        <v>6475</v>
      </c>
    </row>
    <row r="1379" spans="1:21">
      <c r="A1379" s="791">
        <v>6480</v>
      </c>
      <c r="B1379" s="792" t="s">
        <v>996</v>
      </c>
      <c r="C1379" s="792" t="s">
        <v>11707</v>
      </c>
      <c r="D1379" s="792" t="s">
        <v>10916</v>
      </c>
      <c r="E1379" s="792" t="s">
        <v>996</v>
      </c>
      <c r="F1379" s="791">
        <v>710222</v>
      </c>
      <c r="G1379" s="791" t="s">
        <v>1582</v>
      </c>
      <c r="J1379" s="790" t="str">
        <f t="shared" si="108"/>
        <v>TOTAL OPERATING EXPENSES</v>
      </c>
      <c r="K1379" s="790" t="str">
        <f t="shared" si="109"/>
        <v>OPERATING EXPENSES</v>
      </c>
      <c r="L1379" s="790" t="str">
        <f t="shared" si="110"/>
        <v>DEPRECIATION &amp; AMORT NET</v>
      </c>
      <c r="M1379" s="790" t="str">
        <f t="shared" si="112"/>
        <v>6435 - DEPRECIATION EXP-WATER</v>
      </c>
      <c r="O1379" s="790" t="str">
        <f t="shared" si="111"/>
        <v>DEPREC-LAKE, RIVER, OTH</v>
      </c>
      <c r="U1379" s="791">
        <v>6480</v>
      </c>
    </row>
    <row r="1380" spans="1:21">
      <c r="A1380" s="791">
        <v>6485</v>
      </c>
      <c r="B1380" s="792" t="s">
        <v>996</v>
      </c>
      <c r="C1380" s="792" t="s">
        <v>658</v>
      </c>
      <c r="D1380" s="792" t="s">
        <v>10916</v>
      </c>
      <c r="E1380" s="792" t="s">
        <v>996</v>
      </c>
      <c r="F1380" s="791">
        <v>710223</v>
      </c>
      <c r="G1380" s="791">
        <v>62440</v>
      </c>
      <c r="J1380" s="790" t="str">
        <f t="shared" si="108"/>
        <v>TOTAL OPERATING EXPENSES</v>
      </c>
      <c r="K1380" s="790" t="str">
        <f t="shared" si="109"/>
        <v>OPERATING EXPENSES</v>
      </c>
      <c r="L1380" s="790" t="str">
        <f t="shared" si="110"/>
        <v>DEPRECIATION &amp; AMORT NET</v>
      </c>
      <c r="M1380" s="790" t="str">
        <f t="shared" si="112"/>
        <v>6435 - DEPRECIATION EXP-WATER</v>
      </c>
      <c r="O1380" s="790" t="str">
        <f t="shared" si="111"/>
        <v>DEPREC-WELLS &amp; SPRINGS</v>
      </c>
      <c r="U1380" s="791">
        <v>6485</v>
      </c>
    </row>
    <row r="1381" spans="1:21">
      <c r="A1381" s="791">
        <v>6490</v>
      </c>
      <c r="B1381" s="792" t="s">
        <v>996</v>
      </c>
      <c r="C1381" s="792" t="s">
        <v>10670</v>
      </c>
      <c r="D1381" s="792" t="s">
        <v>10916</v>
      </c>
      <c r="E1381" s="792" t="s">
        <v>996</v>
      </c>
      <c r="F1381" s="791">
        <v>710224</v>
      </c>
      <c r="G1381" s="791">
        <v>62445</v>
      </c>
      <c r="J1381" s="790" t="str">
        <f t="shared" si="108"/>
        <v>TOTAL OPERATING EXPENSES</v>
      </c>
      <c r="K1381" s="790" t="str">
        <f t="shared" si="109"/>
        <v>OPERATING EXPENSES</v>
      </c>
      <c r="L1381" s="790" t="str">
        <f t="shared" si="110"/>
        <v>DEPRECIATION &amp; AMORT NET</v>
      </c>
      <c r="M1381" s="790" t="str">
        <f t="shared" si="112"/>
        <v>6435 - DEPRECIATION EXP-WATER</v>
      </c>
      <c r="O1381" s="790" t="str">
        <f t="shared" si="111"/>
        <v>DEPREC-INFILTRATION GAL</v>
      </c>
      <c r="U1381" s="791">
        <v>6490</v>
      </c>
    </row>
    <row r="1382" spans="1:21">
      <c r="A1382" s="791">
        <v>6495</v>
      </c>
      <c r="B1382" s="792" t="s">
        <v>996</v>
      </c>
      <c r="C1382" s="792" t="s">
        <v>659</v>
      </c>
      <c r="D1382" s="792" t="s">
        <v>10916</v>
      </c>
      <c r="E1382" s="792" t="s">
        <v>996</v>
      </c>
      <c r="F1382" s="791">
        <v>710225</v>
      </c>
      <c r="G1382" s="791">
        <v>62450</v>
      </c>
      <c r="J1382" s="790" t="str">
        <f t="shared" si="108"/>
        <v>TOTAL OPERATING EXPENSES</v>
      </c>
      <c r="K1382" s="790" t="str">
        <f t="shared" si="109"/>
        <v>OPERATING EXPENSES</v>
      </c>
      <c r="L1382" s="790" t="str">
        <f t="shared" si="110"/>
        <v>DEPRECIATION &amp; AMORT NET</v>
      </c>
      <c r="M1382" s="790" t="str">
        <f t="shared" si="112"/>
        <v>6435 - DEPRECIATION EXP-WATER</v>
      </c>
      <c r="O1382" s="790" t="str">
        <f t="shared" si="111"/>
        <v>DEPREC-SUPPLY MAINS</v>
      </c>
      <c r="U1382" s="791">
        <v>6495</v>
      </c>
    </row>
    <row r="1383" spans="1:21">
      <c r="A1383" s="791">
        <v>6500</v>
      </c>
      <c r="B1383" s="792" t="s">
        <v>996</v>
      </c>
      <c r="C1383" s="792" t="s">
        <v>10671</v>
      </c>
      <c r="D1383" s="792" t="s">
        <v>10916</v>
      </c>
      <c r="E1383" s="792" t="s">
        <v>996</v>
      </c>
      <c r="F1383" s="791">
        <v>710226</v>
      </c>
      <c r="G1383" s="791">
        <v>62455</v>
      </c>
      <c r="J1383" s="790" t="str">
        <f t="shared" si="108"/>
        <v>TOTAL OPERATING EXPENSES</v>
      </c>
      <c r="K1383" s="790" t="str">
        <f t="shared" si="109"/>
        <v>OPERATING EXPENSES</v>
      </c>
      <c r="L1383" s="790" t="str">
        <f t="shared" si="110"/>
        <v>DEPRECIATION &amp; AMORT NET</v>
      </c>
      <c r="M1383" s="790" t="str">
        <f t="shared" si="112"/>
        <v>6435 - DEPRECIATION EXP-WATER</v>
      </c>
      <c r="O1383" s="790" t="str">
        <f t="shared" si="111"/>
        <v>DEPREC-POWER GEN EQP</v>
      </c>
      <c r="U1383" s="791">
        <v>6500</v>
      </c>
    </row>
    <row r="1384" spans="1:21">
      <c r="A1384" s="791">
        <v>6505</v>
      </c>
      <c r="B1384" s="792" t="s">
        <v>996</v>
      </c>
      <c r="C1384" s="792" t="s">
        <v>660</v>
      </c>
      <c r="D1384" s="792" t="s">
        <v>10916</v>
      </c>
      <c r="E1384" s="792" t="s">
        <v>996</v>
      </c>
      <c r="F1384" s="791">
        <v>710227</v>
      </c>
      <c r="G1384" s="791">
        <v>62460</v>
      </c>
      <c r="J1384" s="790" t="str">
        <f t="shared" si="108"/>
        <v>TOTAL OPERATING EXPENSES</v>
      </c>
      <c r="K1384" s="790" t="str">
        <f t="shared" si="109"/>
        <v>OPERATING EXPENSES</v>
      </c>
      <c r="L1384" s="790" t="str">
        <f t="shared" si="110"/>
        <v>DEPRECIATION &amp; AMORT NET</v>
      </c>
      <c r="M1384" s="790" t="str">
        <f t="shared" si="112"/>
        <v>6435 - DEPRECIATION EXP-WATER</v>
      </c>
      <c r="O1384" s="790" t="str">
        <f t="shared" si="111"/>
        <v>DEPREC-ELEC PUMP EQP SR</v>
      </c>
      <c r="U1384" s="791">
        <v>6505</v>
      </c>
    </row>
    <row r="1385" spans="1:21">
      <c r="A1385" s="791">
        <v>6510</v>
      </c>
      <c r="B1385" s="792" t="s">
        <v>996</v>
      </c>
      <c r="C1385" s="792" t="s">
        <v>661</v>
      </c>
      <c r="D1385" s="792" t="s">
        <v>10916</v>
      </c>
      <c r="E1385" s="792" t="s">
        <v>996</v>
      </c>
      <c r="F1385" s="791">
        <v>710228</v>
      </c>
      <c r="G1385" s="791">
        <v>62465</v>
      </c>
      <c r="J1385" s="790" t="str">
        <f t="shared" si="108"/>
        <v>TOTAL OPERATING EXPENSES</v>
      </c>
      <c r="K1385" s="790" t="str">
        <f t="shared" si="109"/>
        <v>OPERATING EXPENSES</v>
      </c>
      <c r="L1385" s="790" t="str">
        <f t="shared" si="110"/>
        <v>DEPRECIATION &amp; AMORT NET</v>
      </c>
      <c r="M1385" s="790" t="str">
        <f t="shared" si="112"/>
        <v>6435 - DEPRECIATION EXP-WATER</v>
      </c>
      <c r="O1385" s="790" t="str">
        <f t="shared" si="111"/>
        <v>DEPREC-ELEC PUMP EQP WT</v>
      </c>
      <c r="U1385" s="791">
        <v>6510</v>
      </c>
    </row>
    <row r="1386" spans="1:21">
      <c r="A1386" s="791">
        <v>6515</v>
      </c>
      <c r="B1386" s="792" t="s">
        <v>996</v>
      </c>
      <c r="C1386" s="792" t="s">
        <v>662</v>
      </c>
      <c r="D1386" s="792" t="s">
        <v>10916</v>
      </c>
      <c r="E1386" s="792" t="s">
        <v>996</v>
      </c>
      <c r="F1386" s="791">
        <v>710229</v>
      </c>
      <c r="G1386" s="791">
        <v>62470</v>
      </c>
      <c r="J1386" s="790" t="str">
        <f t="shared" si="108"/>
        <v>TOTAL OPERATING EXPENSES</v>
      </c>
      <c r="K1386" s="790" t="str">
        <f t="shared" si="109"/>
        <v>OPERATING EXPENSES</v>
      </c>
      <c r="L1386" s="790" t="str">
        <f t="shared" si="110"/>
        <v>DEPRECIATION &amp; AMORT NET</v>
      </c>
      <c r="M1386" s="790" t="str">
        <f t="shared" si="112"/>
        <v>6435 - DEPRECIATION EXP-WATER</v>
      </c>
      <c r="O1386" s="790" t="str">
        <f t="shared" si="111"/>
        <v>DEPREC-ELEC PUMP EQP TR</v>
      </c>
      <c r="U1386" s="791">
        <v>6515</v>
      </c>
    </row>
    <row r="1387" spans="1:21">
      <c r="A1387" s="791">
        <v>6520</v>
      </c>
      <c r="B1387" s="792" t="s">
        <v>996</v>
      </c>
      <c r="C1387" s="792" t="s">
        <v>663</v>
      </c>
      <c r="D1387" s="792" t="s">
        <v>10916</v>
      </c>
      <c r="E1387" s="792" t="s">
        <v>996</v>
      </c>
      <c r="F1387" s="791">
        <v>710230</v>
      </c>
      <c r="G1387" s="791">
        <v>62475</v>
      </c>
      <c r="J1387" s="790" t="str">
        <f t="shared" si="108"/>
        <v>TOTAL OPERATING EXPENSES</v>
      </c>
      <c r="K1387" s="790" t="str">
        <f t="shared" si="109"/>
        <v>OPERATING EXPENSES</v>
      </c>
      <c r="L1387" s="790" t="str">
        <f t="shared" si="110"/>
        <v>DEPRECIATION &amp; AMORT NET</v>
      </c>
      <c r="M1387" s="790" t="str">
        <f t="shared" si="112"/>
        <v>6435 - DEPRECIATION EXP-WATER</v>
      </c>
      <c r="O1387" s="790" t="str">
        <f t="shared" si="111"/>
        <v>DEPREC-WATER TREATMENT</v>
      </c>
      <c r="U1387" s="791">
        <v>6520</v>
      </c>
    </row>
    <row r="1388" spans="1:21">
      <c r="A1388" s="791">
        <v>6525</v>
      </c>
      <c r="B1388" s="792" t="s">
        <v>996</v>
      </c>
      <c r="C1388" s="792" t="s">
        <v>664</v>
      </c>
      <c r="D1388" s="792" t="s">
        <v>10916</v>
      </c>
      <c r="E1388" s="792" t="s">
        <v>996</v>
      </c>
      <c r="F1388" s="791">
        <v>710231</v>
      </c>
      <c r="G1388" s="791">
        <v>62480</v>
      </c>
      <c r="J1388" s="790" t="str">
        <f t="shared" si="108"/>
        <v>TOTAL OPERATING EXPENSES</v>
      </c>
      <c r="K1388" s="790" t="str">
        <f t="shared" si="109"/>
        <v>OPERATING EXPENSES</v>
      </c>
      <c r="L1388" s="790" t="str">
        <f t="shared" si="110"/>
        <v>DEPRECIATION &amp; AMORT NET</v>
      </c>
      <c r="M1388" s="790" t="str">
        <f t="shared" si="112"/>
        <v>6435 - DEPRECIATION EXP-WATER</v>
      </c>
      <c r="O1388" s="790" t="str">
        <f t="shared" si="111"/>
        <v>DEPREC-DIST RESV &amp; STAN</v>
      </c>
      <c r="U1388" s="791">
        <v>6525</v>
      </c>
    </row>
    <row r="1389" spans="1:21">
      <c r="A1389" s="791">
        <v>6530</v>
      </c>
      <c r="B1389" s="792" t="s">
        <v>996</v>
      </c>
      <c r="C1389" s="792" t="s">
        <v>665</v>
      </c>
      <c r="D1389" s="792" t="s">
        <v>10916</v>
      </c>
      <c r="E1389" s="792" t="s">
        <v>996</v>
      </c>
      <c r="F1389" s="791">
        <v>710232</v>
      </c>
      <c r="G1389" s="791">
        <v>62485</v>
      </c>
      <c r="J1389" s="790" t="str">
        <f t="shared" si="108"/>
        <v>TOTAL OPERATING EXPENSES</v>
      </c>
      <c r="K1389" s="790" t="str">
        <f t="shared" si="109"/>
        <v>OPERATING EXPENSES</v>
      </c>
      <c r="L1389" s="790" t="str">
        <f t="shared" si="110"/>
        <v>DEPRECIATION &amp; AMORT NET</v>
      </c>
      <c r="M1389" s="790" t="str">
        <f t="shared" si="112"/>
        <v>6435 - DEPRECIATION EXP-WATER</v>
      </c>
      <c r="O1389" s="790" t="str">
        <f t="shared" si="111"/>
        <v>DEPREC-TRANS &amp; DISTR MA</v>
      </c>
      <c r="U1389" s="791">
        <v>6530</v>
      </c>
    </row>
    <row r="1390" spans="1:21">
      <c r="A1390" s="791">
        <v>6535</v>
      </c>
      <c r="B1390" s="792" t="s">
        <v>996</v>
      </c>
      <c r="C1390" s="792" t="s">
        <v>666</v>
      </c>
      <c r="D1390" s="792" t="s">
        <v>10916</v>
      </c>
      <c r="E1390" s="792" t="s">
        <v>996</v>
      </c>
      <c r="F1390" s="791">
        <v>710233</v>
      </c>
      <c r="G1390" s="791">
        <v>62490</v>
      </c>
      <c r="J1390" s="790" t="str">
        <f t="shared" si="108"/>
        <v>TOTAL OPERATING EXPENSES</v>
      </c>
      <c r="K1390" s="790" t="str">
        <f t="shared" si="109"/>
        <v>OPERATING EXPENSES</v>
      </c>
      <c r="L1390" s="790" t="str">
        <f t="shared" si="110"/>
        <v>DEPRECIATION &amp; AMORT NET</v>
      </c>
      <c r="M1390" s="790" t="str">
        <f t="shared" si="112"/>
        <v>6435 - DEPRECIATION EXP-WATER</v>
      </c>
      <c r="O1390" s="790" t="str">
        <f t="shared" si="111"/>
        <v>DEPREC-SERVICE LINES</v>
      </c>
      <c r="U1390" s="791">
        <v>6535</v>
      </c>
    </row>
    <row r="1391" spans="1:21">
      <c r="A1391" s="791">
        <v>6540</v>
      </c>
      <c r="B1391" s="792" t="s">
        <v>996</v>
      </c>
      <c r="C1391" s="792" t="s">
        <v>667</v>
      </c>
      <c r="D1391" s="792" t="s">
        <v>10916</v>
      </c>
      <c r="E1391" s="792" t="s">
        <v>996</v>
      </c>
      <c r="F1391" s="791">
        <v>710234</v>
      </c>
      <c r="G1391" s="791">
        <v>62495</v>
      </c>
      <c r="J1391" s="790" t="str">
        <f t="shared" si="108"/>
        <v>TOTAL OPERATING EXPENSES</v>
      </c>
      <c r="K1391" s="790" t="str">
        <f t="shared" si="109"/>
        <v>OPERATING EXPENSES</v>
      </c>
      <c r="L1391" s="790" t="str">
        <f t="shared" si="110"/>
        <v>DEPRECIATION &amp; AMORT NET</v>
      </c>
      <c r="M1391" s="790" t="str">
        <f t="shared" si="112"/>
        <v>6435 - DEPRECIATION EXP-WATER</v>
      </c>
      <c r="O1391" s="790" t="str">
        <f t="shared" si="111"/>
        <v>DEPREC-METERS</v>
      </c>
      <c r="U1391" s="791">
        <v>6540</v>
      </c>
    </row>
    <row r="1392" spans="1:21">
      <c r="A1392" s="791">
        <v>6545</v>
      </c>
      <c r="B1392" s="792" t="s">
        <v>996</v>
      </c>
      <c r="C1392" s="792" t="s">
        <v>668</v>
      </c>
      <c r="D1392" s="792" t="s">
        <v>10916</v>
      </c>
      <c r="E1392" s="792" t="s">
        <v>996</v>
      </c>
      <c r="F1392" s="791">
        <v>710235</v>
      </c>
      <c r="G1392" s="791">
        <v>62500</v>
      </c>
      <c r="J1392" s="790" t="str">
        <f t="shared" si="108"/>
        <v>TOTAL OPERATING EXPENSES</v>
      </c>
      <c r="K1392" s="790" t="str">
        <f t="shared" si="109"/>
        <v>OPERATING EXPENSES</v>
      </c>
      <c r="L1392" s="790" t="str">
        <f t="shared" si="110"/>
        <v>DEPRECIATION &amp; AMORT NET</v>
      </c>
      <c r="M1392" s="790" t="str">
        <f t="shared" si="112"/>
        <v>6435 - DEPRECIATION EXP-WATER</v>
      </c>
      <c r="O1392" s="790" t="str">
        <f t="shared" si="111"/>
        <v>DEPREC-METER INSTALLS</v>
      </c>
      <c r="U1392" s="791">
        <v>6545</v>
      </c>
    </row>
    <row r="1393" spans="1:21">
      <c r="A1393" s="791">
        <v>6550</v>
      </c>
      <c r="B1393" s="792" t="s">
        <v>996</v>
      </c>
      <c r="C1393" s="792" t="s">
        <v>669</v>
      </c>
      <c r="D1393" s="792" t="s">
        <v>10916</v>
      </c>
      <c r="E1393" s="792" t="s">
        <v>996</v>
      </c>
      <c r="F1393" s="791">
        <v>710236</v>
      </c>
      <c r="G1393" s="791">
        <v>62505</v>
      </c>
      <c r="J1393" s="790" t="str">
        <f t="shared" si="108"/>
        <v>TOTAL OPERATING EXPENSES</v>
      </c>
      <c r="K1393" s="790" t="str">
        <f t="shared" si="109"/>
        <v>OPERATING EXPENSES</v>
      </c>
      <c r="L1393" s="790" t="str">
        <f t="shared" si="110"/>
        <v>DEPRECIATION &amp; AMORT NET</v>
      </c>
      <c r="M1393" s="790" t="str">
        <f t="shared" si="112"/>
        <v>6435 - DEPRECIATION EXP-WATER</v>
      </c>
      <c r="O1393" s="790" t="str">
        <f t="shared" si="111"/>
        <v>DEPREC-HYDRANTS</v>
      </c>
      <c r="U1393" s="791">
        <v>6550</v>
      </c>
    </row>
    <row r="1394" spans="1:21">
      <c r="A1394" s="791">
        <v>6555</v>
      </c>
      <c r="B1394" s="792" t="s">
        <v>996</v>
      </c>
      <c r="C1394" s="792" t="s">
        <v>1126</v>
      </c>
      <c r="D1394" s="792" t="s">
        <v>10916</v>
      </c>
      <c r="E1394" s="792" t="s">
        <v>996</v>
      </c>
      <c r="F1394" s="791">
        <v>710237</v>
      </c>
      <c r="G1394" s="791">
        <v>62510</v>
      </c>
      <c r="J1394" s="790" t="str">
        <f t="shared" si="108"/>
        <v>TOTAL OPERATING EXPENSES</v>
      </c>
      <c r="K1394" s="790" t="str">
        <f t="shared" si="109"/>
        <v>OPERATING EXPENSES</v>
      </c>
      <c r="L1394" s="790" t="str">
        <f t="shared" si="110"/>
        <v>DEPRECIATION &amp; AMORT NET</v>
      </c>
      <c r="M1394" s="790" t="str">
        <f t="shared" si="112"/>
        <v>6435 - DEPRECIATION EXP-WATER</v>
      </c>
      <c r="O1394" s="790" t="str">
        <f t="shared" si="111"/>
        <v>DEPREC-BACKFLOW PREVENT</v>
      </c>
      <c r="U1394" s="791">
        <v>6555</v>
      </c>
    </row>
    <row r="1395" spans="1:21">
      <c r="A1395" s="791">
        <v>6560</v>
      </c>
      <c r="B1395" s="792" t="s">
        <v>996</v>
      </c>
      <c r="C1395" s="792" t="s">
        <v>1213</v>
      </c>
      <c r="D1395" s="792" t="s">
        <v>10916</v>
      </c>
      <c r="E1395" s="792" t="s">
        <v>996</v>
      </c>
      <c r="F1395" s="791">
        <v>710267</v>
      </c>
      <c r="G1395" s="791">
        <v>62515</v>
      </c>
      <c r="J1395" s="790" t="str">
        <f t="shared" si="108"/>
        <v>TOTAL OPERATING EXPENSES</v>
      </c>
      <c r="K1395" s="790" t="str">
        <f t="shared" si="109"/>
        <v>OPERATING EXPENSES</v>
      </c>
      <c r="L1395" s="790" t="str">
        <f t="shared" si="110"/>
        <v>DEPRECIATION &amp; AMORT NET</v>
      </c>
      <c r="M1395" s="790" t="str">
        <f t="shared" si="112"/>
        <v>6435 - DEPRECIATION EXP-WATER</v>
      </c>
      <c r="O1395" s="790" t="str">
        <f t="shared" si="111"/>
        <v>DEPREC-OTH PLT&amp;MISC EQP</v>
      </c>
      <c r="U1395" s="791">
        <v>6560</v>
      </c>
    </row>
    <row r="1396" spans="1:21">
      <c r="A1396" s="791">
        <v>6565</v>
      </c>
      <c r="B1396" s="792" t="s">
        <v>996</v>
      </c>
      <c r="C1396" s="792" t="s">
        <v>1213</v>
      </c>
      <c r="D1396" s="792" t="s">
        <v>10916</v>
      </c>
      <c r="E1396" s="792" t="s">
        <v>996</v>
      </c>
      <c r="F1396" s="791">
        <v>710268</v>
      </c>
      <c r="G1396" s="791">
        <v>62520</v>
      </c>
      <c r="J1396" s="790" t="str">
        <f t="shared" si="108"/>
        <v>TOTAL OPERATING EXPENSES</v>
      </c>
      <c r="K1396" s="790" t="str">
        <f t="shared" si="109"/>
        <v>OPERATING EXPENSES</v>
      </c>
      <c r="L1396" s="790" t="str">
        <f t="shared" si="110"/>
        <v>DEPRECIATION &amp; AMORT NET</v>
      </c>
      <c r="M1396" s="790" t="str">
        <f t="shared" si="112"/>
        <v>6435 - DEPRECIATION EXP-WATER</v>
      </c>
      <c r="O1396" s="790" t="str">
        <f t="shared" si="111"/>
        <v>DEPREC-OTH PLT&amp;MISC EQP</v>
      </c>
      <c r="U1396" s="791">
        <v>6565</v>
      </c>
    </row>
    <row r="1397" spans="1:21">
      <c r="A1397" s="791">
        <v>6570</v>
      </c>
      <c r="B1397" s="792" t="s">
        <v>996</v>
      </c>
      <c r="C1397" s="792" t="s">
        <v>1213</v>
      </c>
      <c r="D1397" s="792" t="s">
        <v>10916</v>
      </c>
      <c r="E1397" s="792" t="s">
        <v>996</v>
      </c>
      <c r="F1397" s="791">
        <v>710269</v>
      </c>
      <c r="G1397" s="791">
        <v>62525</v>
      </c>
      <c r="J1397" s="790" t="str">
        <f t="shared" si="108"/>
        <v>TOTAL OPERATING EXPENSES</v>
      </c>
      <c r="K1397" s="790" t="str">
        <f t="shared" si="109"/>
        <v>OPERATING EXPENSES</v>
      </c>
      <c r="L1397" s="790" t="str">
        <f t="shared" si="110"/>
        <v>DEPRECIATION &amp; AMORT NET</v>
      </c>
      <c r="M1397" s="790" t="str">
        <f t="shared" si="112"/>
        <v>6435 - DEPRECIATION EXP-WATER</v>
      </c>
      <c r="O1397" s="790" t="str">
        <f t="shared" si="111"/>
        <v>DEPREC-OTH PLT&amp;MISC EQP</v>
      </c>
      <c r="U1397" s="791">
        <v>6570</v>
      </c>
    </row>
    <row r="1398" spans="1:21">
      <c r="A1398" s="791">
        <v>6575</v>
      </c>
      <c r="B1398" s="792" t="s">
        <v>996</v>
      </c>
      <c r="C1398" s="792" t="s">
        <v>1213</v>
      </c>
      <c r="D1398" s="792" t="s">
        <v>10916</v>
      </c>
      <c r="E1398" s="792" t="s">
        <v>996</v>
      </c>
      <c r="F1398" s="791">
        <v>710270</v>
      </c>
      <c r="G1398" s="791">
        <v>62530</v>
      </c>
      <c r="J1398" s="790" t="str">
        <f t="shared" si="108"/>
        <v>TOTAL OPERATING EXPENSES</v>
      </c>
      <c r="K1398" s="790" t="str">
        <f t="shared" si="109"/>
        <v>OPERATING EXPENSES</v>
      </c>
      <c r="L1398" s="790" t="str">
        <f t="shared" si="110"/>
        <v>DEPRECIATION &amp; AMORT NET</v>
      </c>
      <c r="M1398" s="790" t="str">
        <f t="shared" si="112"/>
        <v>6435 - DEPRECIATION EXP-WATER</v>
      </c>
      <c r="O1398" s="790" t="str">
        <f t="shared" si="111"/>
        <v>DEPREC-OTH PLT&amp;MISC EQP</v>
      </c>
      <c r="U1398" s="791">
        <v>6575</v>
      </c>
    </row>
    <row r="1399" spans="1:21">
      <c r="A1399" s="791">
        <v>6580</v>
      </c>
      <c r="B1399" s="792" t="s">
        <v>996</v>
      </c>
      <c r="C1399" s="792" t="s">
        <v>670</v>
      </c>
      <c r="D1399" s="792" t="s">
        <v>10916</v>
      </c>
      <c r="E1399" s="792" t="s">
        <v>996</v>
      </c>
      <c r="F1399" s="791">
        <v>710220</v>
      </c>
      <c r="G1399" s="791">
        <v>62535</v>
      </c>
      <c r="J1399" s="790" t="str">
        <f t="shared" si="108"/>
        <v>TOTAL OPERATING EXPENSES</v>
      </c>
      <c r="K1399" s="790" t="str">
        <f t="shared" si="109"/>
        <v>OPERATING EXPENSES</v>
      </c>
      <c r="L1399" s="790" t="str">
        <f t="shared" si="110"/>
        <v>DEPRECIATION &amp; AMORT NET</v>
      </c>
      <c r="M1399" s="790" t="str">
        <f t="shared" si="112"/>
        <v>6435 - DEPRECIATION EXP-WATER</v>
      </c>
      <c r="O1399" s="790" t="str">
        <f t="shared" si="111"/>
        <v>DEPREC-OFFICE STRUCTURE</v>
      </c>
      <c r="U1399" s="791">
        <v>6580</v>
      </c>
    </row>
    <row r="1400" spans="1:21">
      <c r="A1400" s="791">
        <v>6585</v>
      </c>
      <c r="B1400" s="792" t="s">
        <v>996</v>
      </c>
      <c r="C1400" s="792" t="s">
        <v>671</v>
      </c>
      <c r="D1400" s="792" t="s">
        <v>10916</v>
      </c>
      <c r="E1400" s="792" t="s">
        <v>996</v>
      </c>
      <c r="F1400" s="791">
        <v>710303</v>
      </c>
      <c r="G1400" s="791">
        <v>62540</v>
      </c>
      <c r="J1400" s="790" t="str">
        <f t="shared" si="108"/>
        <v>TOTAL OPERATING EXPENSES</v>
      </c>
      <c r="K1400" s="790" t="str">
        <f t="shared" si="109"/>
        <v>OPERATING EXPENSES</v>
      </c>
      <c r="L1400" s="790" t="str">
        <f t="shared" si="110"/>
        <v>DEPRECIATION &amp; AMORT NET</v>
      </c>
      <c r="M1400" s="790" t="str">
        <f t="shared" si="112"/>
        <v>6435 - DEPRECIATION EXP-WATER</v>
      </c>
      <c r="O1400" s="790" t="str">
        <f t="shared" si="111"/>
        <v>DEPREC-OFFICE FURN/EQPT</v>
      </c>
      <c r="U1400" s="791">
        <v>6585</v>
      </c>
    </row>
    <row r="1401" spans="1:21">
      <c r="A1401" s="791">
        <v>6590</v>
      </c>
      <c r="B1401" s="792" t="s">
        <v>996</v>
      </c>
      <c r="C1401" s="792" t="s">
        <v>1230</v>
      </c>
      <c r="D1401" s="792" t="s">
        <v>10916</v>
      </c>
      <c r="E1401" s="792" t="s">
        <v>996</v>
      </c>
      <c r="F1401" s="791">
        <v>710305</v>
      </c>
      <c r="G1401" s="791">
        <v>62545</v>
      </c>
      <c r="J1401" s="790" t="str">
        <f t="shared" si="108"/>
        <v>TOTAL OPERATING EXPENSES</v>
      </c>
      <c r="K1401" s="790" t="str">
        <f t="shared" si="109"/>
        <v>OPERATING EXPENSES</v>
      </c>
      <c r="L1401" s="790" t="str">
        <f t="shared" si="110"/>
        <v>DEPRECIATION &amp; AMORT NET</v>
      </c>
      <c r="M1401" s="790" t="str">
        <f t="shared" si="112"/>
        <v>6435 - DEPRECIATION EXP-WATER</v>
      </c>
      <c r="O1401" s="790" t="str">
        <f t="shared" si="111"/>
        <v>DEPREC-STORES EQUIPMENT</v>
      </c>
      <c r="U1401" s="791">
        <v>6590</v>
      </c>
    </row>
    <row r="1402" spans="1:21">
      <c r="A1402" s="791">
        <v>6595</v>
      </c>
      <c r="B1402" s="792" t="s">
        <v>996</v>
      </c>
      <c r="C1402" s="792" t="s">
        <v>672</v>
      </c>
      <c r="D1402" s="792" t="s">
        <v>10916</v>
      </c>
      <c r="E1402" s="792" t="s">
        <v>996</v>
      </c>
      <c r="F1402" s="791">
        <v>710308</v>
      </c>
      <c r="G1402" s="791">
        <v>62550</v>
      </c>
      <c r="J1402" s="790" t="str">
        <f t="shared" si="108"/>
        <v>TOTAL OPERATING EXPENSES</v>
      </c>
      <c r="K1402" s="790" t="str">
        <f t="shared" si="109"/>
        <v>OPERATING EXPENSES</v>
      </c>
      <c r="L1402" s="790" t="str">
        <f t="shared" si="110"/>
        <v>DEPRECIATION &amp; AMORT NET</v>
      </c>
      <c r="M1402" s="790" t="str">
        <f t="shared" si="112"/>
        <v>6435 - DEPRECIATION EXP-WATER</v>
      </c>
      <c r="O1402" s="790" t="str">
        <f t="shared" si="111"/>
        <v>DEPREC-TOOL SHOP &amp; MISC</v>
      </c>
      <c r="U1402" s="791">
        <v>6595</v>
      </c>
    </row>
    <row r="1403" spans="1:21">
      <c r="A1403" s="791">
        <v>6600</v>
      </c>
      <c r="B1403" s="792" t="s">
        <v>996</v>
      </c>
      <c r="C1403" s="792" t="s">
        <v>673</v>
      </c>
      <c r="D1403" s="792" t="s">
        <v>10916</v>
      </c>
      <c r="E1403" s="792" t="s">
        <v>996</v>
      </c>
      <c r="F1403" s="791">
        <v>710306</v>
      </c>
      <c r="G1403" s="791">
        <v>62555</v>
      </c>
      <c r="J1403" s="790" t="str">
        <f t="shared" si="108"/>
        <v>TOTAL OPERATING EXPENSES</v>
      </c>
      <c r="K1403" s="790" t="str">
        <f t="shared" si="109"/>
        <v>OPERATING EXPENSES</v>
      </c>
      <c r="L1403" s="790" t="str">
        <f t="shared" si="110"/>
        <v>DEPRECIATION &amp; AMORT NET</v>
      </c>
      <c r="M1403" s="790" t="str">
        <f t="shared" si="112"/>
        <v>6435 - DEPRECIATION EXP-WATER</v>
      </c>
      <c r="O1403" s="790" t="str">
        <f t="shared" si="111"/>
        <v>DEPREC-LABORATORY EQUIP</v>
      </c>
      <c r="U1403" s="791">
        <v>6600</v>
      </c>
    </row>
    <row r="1404" spans="1:21">
      <c r="A1404" s="791">
        <v>6605</v>
      </c>
      <c r="B1404" s="792" t="s">
        <v>996</v>
      </c>
      <c r="C1404" s="792" t="s">
        <v>674</v>
      </c>
      <c r="D1404" s="792" t="s">
        <v>10916</v>
      </c>
      <c r="E1404" s="792" t="s">
        <v>996</v>
      </c>
      <c r="F1404" s="791">
        <v>710309</v>
      </c>
      <c r="G1404" s="791">
        <v>62575</v>
      </c>
      <c r="J1404" s="790" t="str">
        <f t="shared" si="108"/>
        <v>TOTAL OPERATING EXPENSES</v>
      </c>
      <c r="K1404" s="790" t="str">
        <f t="shared" si="109"/>
        <v>OPERATING EXPENSES</v>
      </c>
      <c r="L1404" s="790" t="str">
        <f t="shared" si="110"/>
        <v>DEPRECIATION &amp; AMORT NET</v>
      </c>
      <c r="M1404" s="790" t="str">
        <f t="shared" si="112"/>
        <v>6435 - DEPRECIATION EXP-WATER</v>
      </c>
      <c r="O1404" s="790" t="str">
        <f t="shared" si="111"/>
        <v>DEPREC-POWER OPERATED E</v>
      </c>
      <c r="U1404" s="791">
        <v>6605</v>
      </c>
    </row>
    <row r="1405" spans="1:21">
      <c r="A1405" s="791">
        <v>6610</v>
      </c>
      <c r="B1405" s="792" t="s">
        <v>996</v>
      </c>
      <c r="C1405" s="792" t="s">
        <v>675</v>
      </c>
      <c r="D1405" s="792" t="s">
        <v>10916</v>
      </c>
      <c r="E1405" s="792" t="s">
        <v>996</v>
      </c>
      <c r="F1405" s="791">
        <v>710310</v>
      </c>
      <c r="G1405" s="791">
        <v>62760</v>
      </c>
      <c r="J1405" s="790" t="str">
        <f t="shared" si="108"/>
        <v>TOTAL OPERATING EXPENSES</v>
      </c>
      <c r="K1405" s="790" t="str">
        <f t="shared" si="109"/>
        <v>OPERATING EXPENSES</v>
      </c>
      <c r="L1405" s="790" t="str">
        <f t="shared" si="110"/>
        <v>DEPRECIATION &amp; AMORT NET</v>
      </c>
      <c r="M1405" s="790" t="str">
        <f t="shared" si="112"/>
        <v>6435 - DEPRECIATION EXP-WATER</v>
      </c>
      <c r="O1405" s="790" t="str">
        <f t="shared" si="111"/>
        <v>DEPREC-COMMUNICATION EQ</v>
      </c>
      <c r="U1405" s="791">
        <v>6610</v>
      </c>
    </row>
    <row r="1406" spans="1:21">
      <c r="A1406" s="791">
        <v>6615</v>
      </c>
      <c r="B1406" s="792" t="s">
        <v>996</v>
      </c>
      <c r="C1406" s="792" t="s">
        <v>1214</v>
      </c>
      <c r="D1406" s="792" t="s">
        <v>10916</v>
      </c>
      <c r="E1406" s="792" t="s">
        <v>996</v>
      </c>
      <c r="F1406" s="791">
        <v>710311</v>
      </c>
      <c r="G1406" s="791">
        <v>62580</v>
      </c>
      <c r="J1406" s="790" t="str">
        <f t="shared" si="108"/>
        <v>TOTAL OPERATING EXPENSES</v>
      </c>
      <c r="K1406" s="790" t="str">
        <f t="shared" si="109"/>
        <v>OPERATING EXPENSES</v>
      </c>
      <c r="L1406" s="790" t="str">
        <f t="shared" si="110"/>
        <v>DEPRECIATION &amp; AMORT NET</v>
      </c>
      <c r="M1406" s="790" t="str">
        <f t="shared" si="112"/>
        <v>6435 - DEPRECIATION EXP-WATER</v>
      </c>
      <c r="O1406" s="790" t="str">
        <f t="shared" si="111"/>
        <v>DEPREC-MISC EQUIPMENT</v>
      </c>
      <c r="U1406" s="791">
        <v>6615</v>
      </c>
    </row>
    <row r="1407" spans="1:21">
      <c r="A1407" s="791">
        <v>6620</v>
      </c>
      <c r="B1407" s="792" t="s">
        <v>996</v>
      </c>
      <c r="C1407" s="792" t="s">
        <v>676</v>
      </c>
      <c r="D1407" s="792" t="s">
        <v>10916</v>
      </c>
      <c r="E1407" s="792" t="s">
        <v>996</v>
      </c>
      <c r="F1407" s="791">
        <v>710271</v>
      </c>
      <c r="G1407" s="791">
        <v>62585</v>
      </c>
      <c r="J1407" s="790" t="str">
        <f t="shared" si="108"/>
        <v>TOTAL OPERATING EXPENSES</v>
      </c>
      <c r="K1407" s="790" t="str">
        <f t="shared" si="109"/>
        <v>OPERATING EXPENSES</v>
      </c>
      <c r="L1407" s="790" t="str">
        <f t="shared" si="110"/>
        <v>DEPRECIATION &amp; AMORT NET</v>
      </c>
      <c r="M1407" s="790" t="str">
        <f t="shared" si="112"/>
        <v>6435 - DEPRECIATION EXP-WATER</v>
      </c>
      <c r="O1407" s="790" t="str">
        <f t="shared" si="111"/>
        <v>DEPREC-OTHER TANG PLT W</v>
      </c>
      <c r="U1407" s="791">
        <v>6620</v>
      </c>
    </row>
    <row r="1408" spans="1:21">
      <c r="A1408" s="791">
        <v>6635</v>
      </c>
      <c r="B1408" s="792" t="s">
        <v>996</v>
      </c>
      <c r="C1408" s="792" t="s">
        <v>11708</v>
      </c>
      <c r="D1408" s="792" t="s">
        <v>10915</v>
      </c>
      <c r="E1408" s="792" t="s">
        <v>706</v>
      </c>
      <c r="G1408" s="791" t="s">
        <v>1582</v>
      </c>
      <c r="J1408" s="790" t="str">
        <f t="shared" si="108"/>
        <v>TOTAL OPERATING EXPENSES</v>
      </c>
      <c r="K1408" s="790" t="str">
        <f t="shared" si="109"/>
        <v>OPERATING EXPENSES</v>
      </c>
      <c r="L1408" s="790" t="str">
        <f t="shared" si="110"/>
        <v>DEPRECIATION &amp; AMORT NET</v>
      </c>
      <c r="M1408" s="790" t="str">
        <f t="shared" si="112"/>
        <v>6635 - DEPRECIATION EXP-SEWER</v>
      </c>
      <c r="N1408" s="790" t="str">
        <f>CONCATENATE(A1408," ","-"," ",TRIM(C1408))</f>
        <v>6635 - DEPRECIATION EXP-SEWER</v>
      </c>
      <c r="O1408" s="790" t="str">
        <f t="shared" si="111"/>
        <v>DEPRECIATION EXP-SEWER</v>
      </c>
      <c r="U1408" s="791">
        <v>6635</v>
      </c>
    </row>
    <row r="1409" spans="1:21">
      <c r="A1409" s="791">
        <v>6640</v>
      </c>
      <c r="B1409" s="792" t="s">
        <v>996</v>
      </c>
      <c r="C1409" s="792" t="s">
        <v>653</v>
      </c>
      <c r="D1409" s="792" t="s">
        <v>10916</v>
      </c>
      <c r="E1409" s="792" t="s">
        <v>996</v>
      </c>
      <c r="F1409" s="791">
        <v>710201</v>
      </c>
      <c r="G1409" s="791">
        <v>62405</v>
      </c>
      <c r="J1409" s="790" t="str">
        <f t="shared" si="108"/>
        <v>TOTAL OPERATING EXPENSES</v>
      </c>
      <c r="K1409" s="790" t="str">
        <f t="shared" si="109"/>
        <v>OPERATING EXPENSES</v>
      </c>
      <c r="L1409" s="790" t="str">
        <f t="shared" si="110"/>
        <v>DEPRECIATION &amp; AMORT NET</v>
      </c>
      <c r="M1409" s="790" t="str">
        <f t="shared" si="112"/>
        <v>6635 - DEPRECIATION EXP-SEWER</v>
      </c>
      <c r="O1409" s="790" t="str">
        <f t="shared" si="111"/>
        <v>DEPREC-ORGANIZATION</v>
      </c>
      <c r="U1409" s="791">
        <v>6640</v>
      </c>
    </row>
    <row r="1410" spans="1:21">
      <c r="A1410" s="791">
        <v>6645</v>
      </c>
      <c r="B1410" s="792" t="s">
        <v>996</v>
      </c>
      <c r="C1410" s="792" t="s">
        <v>10672</v>
      </c>
      <c r="D1410" s="792" t="s">
        <v>10916</v>
      </c>
      <c r="E1410" s="792" t="s">
        <v>996</v>
      </c>
      <c r="F1410" s="791">
        <v>710202</v>
      </c>
      <c r="G1410" s="791">
        <v>62410</v>
      </c>
      <c r="J1410" s="790" t="str">
        <f t="shared" si="108"/>
        <v>TOTAL OPERATING EXPENSES</v>
      </c>
      <c r="K1410" s="790" t="str">
        <f t="shared" si="109"/>
        <v>OPERATING EXPENSES</v>
      </c>
      <c r="L1410" s="790" t="str">
        <f t="shared" si="110"/>
        <v>DEPRECIATION &amp; AMORT NET</v>
      </c>
      <c r="M1410" s="790" t="str">
        <f t="shared" si="112"/>
        <v>6635 - DEPRECIATION EXP-SEWER</v>
      </c>
      <c r="O1410" s="790" t="str">
        <f t="shared" si="111"/>
        <v>DEPREC-FRANCHISES INTAN</v>
      </c>
      <c r="U1410" s="791">
        <v>6645</v>
      </c>
    </row>
    <row r="1411" spans="1:21">
      <c r="A1411" s="791">
        <v>6650</v>
      </c>
      <c r="B1411" s="792" t="s">
        <v>996</v>
      </c>
      <c r="C1411" s="792" t="s">
        <v>10673</v>
      </c>
      <c r="D1411" s="792" t="s">
        <v>10916</v>
      </c>
      <c r="E1411" s="792" t="s">
        <v>996</v>
      </c>
      <c r="F1411" s="791">
        <v>710202</v>
      </c>
      <c r="G1411" s="791" t="s">
        <v>1582</v>
      </c>
      <c r="J1411" s="790" t="str">
        <f t="shared" ref="J1411:J1474" si="113">IF(D1411="3",TRIM(C1411),J1410)</f>
        <v>TOTAL OPERATING EXPENSES</v>
      </c>
      <c r="K1411" s="790" t="str">
        <f t="shared" si="109"/>
        <v>OPERATING EXPENSES</v>
      </c>
      <c r="L1411" s="790" t="str">
        <f t="shared" si="110"/>
        <v>DEPRECIATION &amp; AMORT NET</v>
      </c>
      <c r="M1411" s="790" t="str">
        <f t="shared" si="112"/>
        <v>6635 - DEPRECIATION EXP-SEWER</v>
      </c>
      <c r="O1411" s="790" t="str">
        <f t="shared" si="111"/>
        <v>DEPREC-FRANCHISES RCLM</v>
      </c>
      <c r="U1411" s="791">
        <v>6650</v>
      </c>
    </row>
    <row r="1412" spans="1:21">
      <c r="A1412" s="791">
        <v>6655</v>
      </c>
      <c r="B1412" s="792" t="s">
        <v>996</v>
      </c>
      <c r="C1412" s="792" t="s">
        <v>1215</v>
      </c>
      <c r="D1412" s="792" t="s">
        <v>10916</v>
      </c>
      <c r="E1412" s="792" t="s">
        <v>996</v>
      </c>
      <c r="F1412" s="791">
        <v>710207</v>
      </c>
      <c r="G1412" s="791">
        <v>62590</v>
      </c>
      <c r="J1412" s="790" t="str">
        <f t="shared" si="113"/>
        <v>TOTAL OPERATING EXPENSES</v>
      </c>
      <c r="K1412" s="790" t="str">
        <f t="shared" ref="K1412:K1475" si="114">IF(D1412="4",TRIM(C1412),K1411)</f>
        <v>OPERATING EXPENSES</v>
      </c>
      <c r="L1412" s="790" t="str">
        <f t="shared" si="110"/>
        <v>DEPRECIATION &amp; AMORT NET</v>
      </c>
      <c r="M1412" s="790" t="str">
        <f t="shared" si="112"/>
        <v>6635 - DEPRECIATION EXP-SEWER</v>
      </c>
      <c r="O1412" s="790" t="str">
        <f t="shared" si="111"/>
        <v>DEPREC-STRUCT/IMPRV COL</v>
      </c>
      <c r="U1412" s="791">
        <v>6655</v>
      </c>
    </row>
    <row r="1413" spans="1:21">
      <c r="A1413" s="791">
        <v>6660</v>
      </c>
      <c r="B1413" s="792" t="s">
        <v>996</v>
      </c>
      <c r="C1413" s="792" t="s">
        <v>1216</v>
      </c>
      <c r="D1413" s="792" t="s">
        <v>10916</v>
      </c>
      <c r="E1413" s="792" t="s">
        <v>996</v>
      </c>
      <c r="F1413" s="791">
        <v>710208</v>
      </c>
      <c r="G1413" s="791">
        <v>62595</v>
      </c>
      <c r="J1413" s="790" t="str">
        <f t="shared" si="113"/>
        <v>TOTAL OPERATING EXPENSES</v>
      </c>
      <c r="K1413" s="790" t="str">
        <f t="shared" si="114"/>
        <v>OPERATING EXPENSES</v>
      </c>
      <c r="L1413" s="790" t="str">
        <f t="shared" ref="L1413:L1476" si="115">IF(D1413="5",TRIM(C1413),L1412)</f>
        <v>DEPRECIATION &amp; AMORT NET</v>
      </c>
      <c r="M1413" s="790" t="str">
        <f t="shared" si="112"/>
        <v>6635 - DEPRECIATION EXP-SEWER</v>
      </c>
      <c r="O1413" s="790" t="str">
        <f t="shared" ref="O1413:O1476" si="116">IF(OR(D1413="7",D1413="8",D1413="6"),TRIM(C1413),"")</f>
        <v>DEPREC-STRUCT/IMPRV PUM</v>
      </c>
      <c r="U1413" s="791">
        <v>6660</v>
      </c>
    </row>
    <row r="1414" spans="1:21">
      <c r="A1414" s="791">
        <v>6665</v>
      </c>
      <c r="B1414" s="792" t="s">
        <v>996</v>
      </c>
      <c r="C1414" s="792" t="s">
        <v>10674</v>
      </c>
      <c r="D1414" s="792" t="s">
        <v>10916</v>
      </c>
      <c r="E1414" s="792" t="s">
        <v>996</v>
      </c>
      <c r="F1414" s="791">
        <v>710209</v>
      </c>
      <c r="G1414" s="791">
        <v>62600</v>
      </c>
      <c r="J1414" s="790" t="str">
        <f t="shared" si="113"/>
        <v>TOTAL OPERATING EXPENSES</v>
      </c>
      <c r="K1414" s="790" t="str">
        <f t="shared" si="114"/>
        <v>OPERATING EXPENSES</v>
      </c>
      <c r="L1414" s="790" t="str">
        <f t="shared" si="115"/>
        <v>DEPRECIATION &amp; AMORT NET</v>
      </c>
      <c r="M1414" s="790" t="str">
        <f t="shared" ref="M1414:M1477" si="117">IF(D1414="6",N1414,M1413)</f>
        <v>6635 - DEPRECIATION EXP-SEWER</v>
      </c>
      <c r="O1414" s="790" t="str">
        <f t="shared" si="116"/>
        <v>DEPREC-STRUCT/IMPRV TRE</v>
      </c>
      <c r="U1414" s="791">
        <v>6665</v>
      </c>
    </row>
    <row r="1415" spans="1:21">
      <c r="A1415" s="791">
        <v>6670</v>
      </c>
      <c r="B1415" s="792" t="s">
        <v>996</v>
      </c>
      <c r="C1415" s="792" t="s">
        <v>677</v>
      </c>
      <c r="D1415" s="792" t="s">
        <v>10916</v>
      </c>
      <c r="E1415" s="792" t="s">
        <v>996</v>
      </c>
      <c r="F1415" s="791">
        <v>710210</v>
      </c>
      <c r="G1415" s="791">
        <v>62605</v>
      </c>
      <c r="J1415" s="790" t="str">
        <f t="shared" si="113"/>
        <v>TOTAL OPERATING EXPENSES</v>
      </c>
      <c r="K1415" s="790" t="str">
        <f t="shared" si="114"/>
        <v>OPERATING EXPENSES</v>
      </c>
      <c r="L1415" s="790" t="str">
        <f t="shared" si="115"/>
        <v>DEPRECIATION &amp; AMORT NET</v>
      </c>
      <c r="M1415" s="790" t="str">
        <f t="shared" si="117"/>
        <v>6635 - DEPRECIATION EXP-SEWER</v>
      </c>
      <c r="O1415" s="790" t="str">
        <f t="shared" si="116"/>
        <v>DEPREC-STRUCT/IMPRV RCL</v>
      </c>
      <c r="U1415" s="791">
        <v>6670</v>
      </c>
    </row>
    <row r="1416" spans="1:21">
      <c r="A1416" s="791">
        <v>6675</v>
      </c>
      <c r="B1416" s="792" t="s">
        <v>996</v>
      </c>
      <c r="C1416" s="792" t="s">
        <v>677</v>
      </c>
      <c r="D1416" s="792" t="s">
        <v>10916</v>
      </c>
      <c r="E1416" s="792" t="s">
        <v>996</v>
      </c>
      <c r="F1416" s="791">
        <v>710211</v>
      </c>
      <c r="G1416" s="791">
        <v>62610</v>
      </c>
      <c r="J1416" s="790" t="str">
        <f t="shared" si="113"/>
        <v>TOTAL OPERATING EXPENSES</v>
      </c>
      <c r="K1416" s="790" t="str">
        <f t="shared" si="114"/>
        <v>OPERATING EXPENSES</v>
      </c>
      <c r="L1416" s="790" t="str">
        <f t="shared" si="115"/>
        <v>DEPRECIATION &amp; AMORT NET</v>
      </c>
      <c r="M1416" s="790" t="str">
        <f t="shared" si="117"/>
        <v>6635 - DEPRECIATION EXP-SEWER</v>
      </c>
      <c r="O1416" s="790" t="str">
        <f t="shared" si="116"/>
        <v>DEPREC-STRUCT/IMPRV RCL</v>
      </c>
      <c r="U1416" s="791">
        <v>6675</v>
      </c>
    </row>
    <row r="1417" spans="1:21">
      <c r="A1417" s="791">
        <v>6680</v>
      </c>
      <c r="B1417" s="792" t="s">
        <v>996</v>
      </c>
      <c r="C1417" s="792" t="s">
        <v>1217</v>
      </c>
      <c r="D1417" s="792" t="s">
        <v>10916</v>
      </c>
      <c r="E1417" s="792" t="s">
        <v>996</v>
      </c>
      <c r="F1417" s="791">
        <v>710203</v>
      </c>
      <c r="G1417" s="791">
        <v>62615</v>
      </c>
      <c r="J1417" s="790" t="str">
        <f t="shared" si="113"/>
        <v>TOTAL OPERATING EXPENSES</v>
      </c>
      <c r="K1417" s="790" t="str">
        <f t="shared" si="114"/>
        <v>OPERATING EXPENSES</v>
      </c>
      <c r="L1417" s="790" t="str">
        <f t="shared" si="115"/>
        <v>DEPRECIATION &amp; AMORT NET</v>
      </c>
      <c r="M1417" s="790" t="str">
        <f t="shared" si="117"/>
        <v>6635 - DEPRECIATION EXP-SEWER</v>
      </c>
      <c r="O1417" s="790" t="str">
        <f t="shared" si="116"/>
        <v>DEPREC-STRUCT/IMPRV GEN</v>
      </c>
      <c r="U1417" s="791">
        <v>6680</v>
      </c>
    </row>
    <row r="1418" spans="1:21">
      <c r="A1418" s="791">
        <v>6685</v>
      </c>
      <c r="B1418" s="792" t="s">
        <v>996</v>
      </c>
      <c r="C1418" s="792" t="s">
        <v>1218</v>
      </c>
      <c r="D1418" s="792" t="s">
        <v>10916</v>
      </c>
      <c r="E1418" s="792" t="s">
        <v>996</v>
      </c>
      <c r="F1418" s="791">
        <v>710238</v>
      </c>
      <c r="G1418" s="791">
        <v>62560</v>
      </c>
      <c r="J1418" s="790" t="str">
        <f t="shared" si="113"/>
        <v>TOTAL OPERATING EXPENSES</v>
      </c>
      <c r="K1418" s="790" t="str">
        <f t="shared" si="114"/>
        <v>OPERATING EXPENSES</v>
      </c>
      <c r="L1418" s="790" t="str">
        <f t="shared" si="115"/>
        <v>DEPRECIATION &amp; AMORT NET</v>
      </c>
      <c r="M1418" s="790" t="str">
        <f t="shared" si="117"/>
        <v>6635 - DEPRECIATION EXP-SEWER</v>
      </c>
      <c r="O1418" s="790" t="str">
        <f t="shared" si="116"/>
        <v>DEPREC-POWER GEN EQUIP</v>
      </c>
      <c r="U1418" s="791">
        <v>6685</v>
      </c>
    </row>
    <row r="1419" spans="1:21">
      <c r="A1419" s="791">
        <v>6690</v>
      </c>
      <c r="B1419" s="792" t="s">
        <v>996</v>
      </c>
      <c r="C1419" s="792" t="s">
        <v>1218</v>
      </c>
      <c r="D1419" s="792" t="s">
        <v>10916</v>
      </c>
      <c r="E1419" s="792" t="s">
        <v>996</v>
      </c>
      <c r="F1419" s="791">
        <v>710239</v>
      </c>
      <c r="G1419" s="791">
        <v>62565</v>
      </c>
      <c r="J1419" s="790" t="str">
        <f t="shared" si="113"/>
        <v>TOTAL OPERATING EXPENSES</v>
      </c>
      <c r="K1419" s="790" t="str">
        <f t="shared" si="114"/>
        <v>OPERATING EXPENSES</v>
      </c>
      <c r="L1419" s="790" t="str">
        <f t="shared" si="115"/>
        <v>DEPRECIATION &amp; AMORT NET</v>
      </c>
      <c r="M1419" s="790" t="str">
        <f t="shared" si="117"/>
        <v>6635 - DEPRECIATION EXP-SEWER</v>
      </c>
      <c r="O1419" s="790" t="str">
        <f t="shared" si="116"/>
        <v>DEPREC-POWER GEN EQUIP</v>
      </c>
      <c r="U1419" s="791">
        <v>6690</v>
      </c>
    </row>
    <row r="1420" spans="1:21">
      <c r="A1420" s="791">
        <v>6695</v>
      </c>
      <c r="B1420" s="792" t="s">
        <v>996</v>
      </c>
      <c r="C1420" s="792" t="s">
        <v>1218</v>
      </c>
      <c r="D1420" s="792" t="s">
        <v>10916</v>
      </c>
      <c r="E1420" s="792" t="s">
        <v>996</v>
      </c>
      <c r="F1420" s="791">
        <v>710240</v>
      </c>
      <c r="G1420" s="791">
        <v>62570</v>
      </c>
      <c r="J1420" s="790" t="str">
        <f t="shared" si="113"/>
        <v>TOTAL OPERATING EXPENSES</v>
      </c>
      <c r="K1420" s="790" t="str">
        <f t="shared" si="114"/>
        <v>OPERATING EXPENSES</v>
      </c>
      <c r="L1420" s="790" t="str">
        <f t="shared" si="115"/>
        <v>DEPRECIATION &amp; AMORT NET</v>
      </c>
      <c r="M1420" s="790" t="str">
        <f t="shared" si="117"/>
        <v>6635 - DEPRECIATION EXP-SEWER</v>
      </c>
      <c r="O1420" s="790" t="str">
        <f t="shared" si="116"/>
        <v>DEPREC-POWER GEN EQUIP</v>
      </c>
      <c r="U1420" s="791">
        <v>6695</v>
      </c>
    </row>
    <row r="1421" spans="1:21">
      <c r="A1421" s="791">
        <v>6700</v>
      </c>
      <c r="B1421" s="792" t="s">
        <v>996</v>
      </c>
      <c r="C1421" s="792" t="s">
        <v>1218</v>
      </c>
      <c r="D1421" s="792" t="s">
        <v>10916</v>
      </c>
      <c r="E1421" s="792" t="s">
        <v>996</v>
      </c>
      <c r="F1421" s="791">
        <v>710240</v>
      </c>
      <c r="G1421" s="791">
        <v>62620</v>
      </c>
      <c r="J1421" s="790" t="str">
        <f t="shared" si="113"/>
        <v>TOTAL OPERATING EXPENSES</v>
      </c>
      <c r="K1421" s="790" t="str">
        <f t="shared" si="114"/>
        <v>OPERATING EXPENSES</v>
      </c>
      <c r="L1421" s="790" t="str">
        <f t="shared" si="115"/>
        <v>DEPRECIATION &amp; AMORT NET</v>
      </c>
      <c r="M1421" s="790" t="str">
        <f t="shared" si="117"/>
        <v>6635 - DEPRECIATION EXP-SEWER</v>
      </c>
      <c r="O1421" s="790" t="str">
        <f t="shared" si="116"/>
        <v>DEPREC-POWER GEN EQUIP</v>
      </c>
      <c r="U1421" s="791">
        <v>6700</v>
      </c>
    </row>
    <row r="1422" spans="1:21">
      <c r="A1422" s="791">
        <v>6705</v>
      </c>
      <c r="B1422" s="792" t="s">
        <v>996</v>
      </c>
      <c r="C1422" s="792" t="s">
        <v>1218</v>
      </c>
      <c r="D1422" s="792" t="s">
        <v>10916</v>
      </c>
      <c r="E1422" s="792" t="s">
        <v>996</v>
      </c>
      <c r="F1422" s="791">
        <v>710240</v>
      </c>
      <c r="G1422" s="791" t="s">
        <v>1582</v>
      </c>
      <c r="J1422" s="790" t="str">
        <f t="shared" si="113"/>
        <v>TOTAL OPERATING EXPENSES</v>
      </c>
      <c r="K1422" s="790" t="str">
        <f t="shared" si="114"/>
        <v>OPERATING EXPENSES</v>
      </c>
      <c r="L1422" s="790" t="str">
        <f t="shared" si="115"/>
        <v>DEPRECIATION &amp; AMORT NET</v>
      </c>
      <c r="M1422" s="790" t="str">
        <f t="shared" si="117"/>
        <v>6635 - DEPRECIATION EXP-SEWER</v>
      </c>
      <c r="O1422" s="790" t="str">
        <f t="shared" si="116"/>
        <v>DEPREC-POWER GEN EQUIP</v>
      </c>
      <c r="U1422" s="791">
        <v>6705</v>
      </c>
    </row>
    <row r="1423" spans="1:21">
      <c r="A1423" s="791">
        <v>6710</v>
      </c>
      <c r="B1423" s="792" t="s">
        <v>996</v>
      </c>
      <c r="C1423" s="792" t="s">
        <v>1219</v>
      </c>
      <c r="D1423" s="792" t="s">
        <v>10916</v>
      </c>
      <c r="E1423" s="792" t="s">
        <v>996</v>
      </c>
      <c r="F1423" s="791">
        <v>710241</v>
      </c>
      <c r="G1423" s="791">
        <v>62625</v>
      </c>
      <c r="J1423" s="790" t="str">
        <f t="shared" si="113"/>
        <v>TOTAL OPERATING EXPENSES</v>
      </c>
      <c r="K1423" s="790" t="str">
        <f t="shared" si="114"/>
        <v>OPERATING EXPENSES</v>
      </c>
      <c r="L1423" s="790" t="str">
        <f t="shared" si="115"/>
        <v>DEPRECIATION &amp; AMORT NET</v>
      </c>
      <c r="M1423" s="790" t="str">
        <f t="shared" si="117"/>
        <v>6635 - DEPRECIATION EXP-SEWER</v>
      </c>
      <c r="O1423" s="790" t="str">
        <f t="shared" si="116"/>
        <v>DEPREC-SEWER FORCE MAIN</v>
      </c>
      <c r="U1423" s="791">
        <v>6710</v>
      </c>
    </row>
    <row r="1424" spans="1:21">
      <c r="A1424" s="791">
        <v>6715</v>
      </c>
      <c r="B1424" s="792" t="s">
        <v>996</v>
      </c>
      <c r="C1424" s="792" t="s">
        <v>1220</v>
      </c>
      <c r="D1424" s="792" t="s">
        <v>10916</v>
      </c>
      <c r="E1424" s="792" t="s">
        <v>996</v>
      </c>
      <c r="F1424" s="791">
        <v>710242</v>
      </c>
      <c r="G1424" s="791">
        <v>62630</v>
      </c>
      <c r="J1424" s="790" t="str">
        <f t="shared" si="113"/>
        <v>TOTAL OPERATING EXPENSES</v>
      </c>
      <c r="K1424" s="790" t="str">
        <f t="shared" si="114"/>
        <v>OPERATING EXPENSES</v>
      </c>
      <c r="L1424" s="790" t="str">
        <f t="shared" si="115"/>
        <v>DEPRECIATION &amp; AMORT NET</v>
      </c>
      <c r="M1424" s="790" t="str">
        <f t="shared" si="117"/>
        <v>6635 - DEPRECIATION EXP-SEWER</v>
      </c>
      <c r="O1424" s="790" t="str">
        <f t="shared" si="116"/>
        <v>DEPREC-SEWER GRAVITY MA</v>
      </c>
      <c r="U1424" s="791">
        <v>6715</v>
      </c>
    </row>
    <row r="1425" spans="1:21">
      <c r="A1425" s="791">
        <v>6717</v>
      </c>
      <c r="B1425" s="792" t="s">
        <v>996</v>
      </c>
      <c r="C1425" s="792" t="s">
        <v>10675</v>
      </c>
      <c r="D1425" s="792" t="s">
        <v>10916</v>
      </c>
      <c r="E1425" s="792" t="s">
        <v>996</v>
      </c>
      <c r="F1425" s="791">
        <v>710243</v>
      </c>
      <c r="G1425" s="791">
        <v>62635</v>
      </c>
      <c r="J1425" s="790" t="str">
        <f t="shared" si="113"/>
        <v>TOTAL OPERATING EXPENSES</v>
      </c>
      <c r="K1425" s="790" t="str">
        <f t="shared" si="114"/>
        <v>OPERATING EXPENSES</v>
      </c>
      <c r="L1425" s="790" t="str">
        <f t="shared" si="115"/>
        <v>DEPRECIATION &amp; AMORT NET</v>
      </c>
      <c r="M1425" s="790" t="str">
        <f t="shared" si="117"/>
        <v>6635 - DEPRECIATION EXP-SEWER</v>
      </c>
      <c r="O1425" s="790" t="str">
        <f t="shared" si="116"/>
        <v>DEPREC-MANHOLES</v>
      </c>
      <c r="U1425" s="791">
        <v>6717</v>
      </c>
    </row>
    <row r="1426" spans="1:21">
      <c r="A1426" s="791">
        <v>6720</v>
      </c>
      <c r="B1426" s="792" t="s">
        <v>996</v>
      </c>
      <c r="C1426" s="792" t="s">
        <v>10676</v>
      </c>
      <c r="D1426" s="792" t="s">
        <v>10916</v>
      </c>
      <c r="E1426" s="792" t="s">
        <v>996</v>
      </c>
      <c r="F1426" s="791">
        <v>710244</v>
      </c>
      <c r="G1426" s="791">
        <v>62640</v>
      </c>
      <c r="J1426" s="790" t="str">
        <f t="shared" si="113"/>
        <v>TOTAL OPERATING EXPENSES</v>
      </c>
      <c r="K1426" s="790" t="str">
        <f t="shared" si="114"/>
        <v>OPERATING EXPENSES</v>
      </c>
      <c r="L1426" s="790" t="str">
        <f t="shared" si="115"/>
        <v>DEPRECIATION &amp; AMORT NET</v>
      </c>
      <c r="M1426" s="790" t="str">
        <f t="shared" si="117"/>
        <v>6635 - DEPRECIATION EXP-SEWER</v>
      </c>
      <c r="O1426" s="790" t="str">
        <f t="shared" si="116"/>
        <v>DEPREC-SPECIAL COLL STR</v>
      </c>
      <c r="U1426" s="791">
        <v>6720</v>
      </c>
    </row>
    <row r="1427" spans="1:21">
      <c r="A1427" s="791">
        <v>6725</v>
      </c>
      <c r="B1427" s="792" t="s">
        <v>996</v>
      </c>
      <c r="C1427" s="792" t="s">
        <v>1221</v>
      </c>
      <c r="D1427" s="792" t="s">
        <v>10916</v>
      </c>
      <c r="E1427" s="792" t="s">
        <v>996</v>
      </c>
      <c r="F1427" s="791">
        <v>710245</v>
      </c>
      <c r="G1427" s="791">
        <v>62645</v>
      </c>
      <c r="J1427" s="790" t="str">
        <f t="shared" si="113"/>
        <v>TOTAL OPERATING EXPENSES</v>
      </c>
      <c r="K1427" s="790" t="str">
        <f t="shared" si="114"/>
        <v>OPERATING EXPENSES</v>
      </c>
      <c r="L1427" s="790" t="str">
        <f t="shared" si="115"/>
        <v>DEPRECIATION &amp; AMORT NET</v>
      </c>
      <c r="M1427" s="790" t="str">
        <f t="shared" si="117"/>
        <v>6635 - DEPRECIATION EXP-SEWER</v>
      </c>
      <c r="O1427" s="790" t="str">
        <f t="shared" si="116"/>
        <v>DEPREC-SERVICES TO CUST</v>
      </c>
      <c r="U1427" s="791">
        <v>6725</v>
      </c>
    </row>
    <row r="1428" spans="1:21">
      <c r="A1428" s="791">
        <v>6730</v>
      </c>
      <c r="B1428" s="792" t="s">
        <v>996</v>
      </c>
      <c r="C1428" s="792" t="s">
        <v>1222</v>
      </c>
      <c r="D1428" s="792" t="s">
        <v>10916</v>
      </c>
      <c r="E1428" s="792" t="s">
        <v>996</v>
      </c>
      <c r="F1428" s="791">
        <v>710246</v>
      </c>
      <c r="G1428" s="791">
        <v>62650</v>
      </c>
      <c r="J1428" s="790" t="str">
        <f t="shared" si="113"/>
        <v>TOTAL OPERATING EXPENSES</v>
      </c>
      <c r="K1428" s="790" t="str">
        <f t="shared" si="114"/>
        <v>OPERATING EXPENSES</v>
      </c>
      <c r="L1428" s="790" t="str">
        <f t="shared" si="115"/>
        <v>DEPRECIATION &amp; AMORT NET</v>
      </c>
      <c r="M1428" s="790" t="str">
        <f t="shared" si="117"/>
        <v>6635 - DEPRECIATION EXP-SEWER</v>
      </c>
      <c r="O1428" s="790" t="str">
        <f t="shared" si="116"/>
        <v>DEPREC-FLOW MEASURE DEV</v>
      </c>
      <c r="U1428" s="791">
        <v>6730</v>
      </c>
    </row>
    <row r="1429" spans="1:21">
      <c r="A1429" s="791">
        <v>6735</v>
      </c>
      <c r="B1429" s="792" t="s">
        <v>996</v>
      </c>
      <c r="C1429" s="792" t="s">
        <v>1223</v>
      </c>
      <c r="D1429" s="792" t="s">
        <v>10916</v>
      </c>
      <c r="E1429" s="792" t="s">
        <v>996</v>
      </c>
      <c r="F1429" s="791">
        <v>710247</v>
      </c>
      <c r="G1429" s="791">
        <v>62655</v>
      </c>
      <c r="J1429" s="790" t="str">
        <f t="shared" si="113"/>
        <v>TOTAL OPERATING EXPENSES</v>
      </c>
      <c r="K1429" s="790" t="str">
        <f t="shared" si="114"/>
        <v>OPERATING EXPENSES</v>
      </c>
      <c r="L1429" s="790" t="str">
        <f t="shared" si="115"/>
        <v>DEPRECIATION &amp; AMORT NET</v>
      </c>
      <c r="M1429" s="790" t="str">
        <f t="shared" si="117"/>
        <v>6635 - DEPRECIATION EXP-SEWER</v>
      </c>
      <c r="O1429" s="790" t="str">
        <f t="shared" si="116"/>
        <v>DEPREC-FLOW MEASURE INS</v>
      </c>
      <c r="U1429" s="791">
        <v>6735</v>
      </c>
    </row>
    <row r="1430" spans="1:21">
      <c r="A1430" s="791">
        <v>6740</v>
      </c>
      <c r="B1430" s="792" t="s">
        <v>996</v>
      </c>
      <c r="C1430" s="792" t="s">
        <v>10677</v>
      </c>
      <c r="D1430" s="792" t="s">
        <v>10916</v>
      </c>
      <c r="E1430" s="792" t="s">
        <v>996</v>
      </c>
      <c r="F1430" s="791">
        <v>710248</v>
      </c>
      <c r="G1430" s="791">
        <v>62660</v>
      </c>
      <c r="J1430" s="790" t="str">
        <f t="shared" si="113"/>
        <v>TOTAL OPERATING EXPENSES</v>
      </c>
      <c r="K1430" s="790" t="str">
        <f t="shared" si="114"/>
        <v>OPERATING EXPENSES</v>
      </c>
      <c r="L1430" s="790" t="str">
        <f t="shared" si="115"/>
        <v>DEPRECIATION &amp; AMORT NET</v>
      </c>
      <c r="M1430" s="790" t="str">
        <f t="shared" si="117"/>
        <v>6635 - DEPRECIATION EXP-SEWER</v>
      </c>
      <c r="O1430" s="790" t="str">
        <f t="shared" si="116"/>
        <v>DEPREC-RECEIVING WELLS</v>
      </c>
      <c r="U1430" s="791">
        <v>6740</v>
      </c>
    </row>
    <row r="1431" spans="1:21">
      <c r="A1431" s="791">
        <v>6745</v>
      </c>
      <c r="B1431" s="792" t="s">
        <v>996</v>
      </c>
      <c r="C1431" s="792" t="s">
        <v>1224</v>
      </c>
      <c r="D1431" s="792" t="s">
        <v>10916</v>
      </c>
      <c r="E1431" s="792" t="s">
        <v>996</v>
      </c>
      <c r="F1431" s="791">
        <v>710249</v>
      </c>
      <c r="G1431" s="791">
        <v>62665</v>
      </c>
      <c r="J1431" s="790" t="str">
        <f t="shared" si="113"/>
        <v>TOTAL OPERATING EXPENSES</v>
      </c>
      <c r="K1431" s="790" t="str">
        <f t="shared" si="114"/>
        <v>OPERATING EXPENSES</v>
      </c>
      <c r="L1431" s="790" t="str">
        <f t="shared" si="115"/>
        <v>DEPRECIATION &amp; AMORT NET</v>
      </c>
      <c r="M1431" s="790" t="str">
        <f t="shared" si="117"/>
        <v>6635 - DEPRECIATION EXP-SEWER</v>
      </c>
      <c r="O1431" s="790" t="str">
        <f t="shared" si="116"/>
        <v>DEPREC-PUMP EQP PUMP PL</v>
      </c>
      <c r="U1431" s="791">
        <v>6745</v>
      </c>
    </row>
    <row r="1432" spans="1:21">
      <c r="A1432" s="791">
        <v>6750</v>
      </c>
      <c r="B1432" s="792" t="s">
        <v>996</v>
      </c>
      <c r="C1432" s="792" t="s">
        <v>1225</v>
      </c>
      <c r="D1432" s="792" t="s">
        <v>10916</v>
      </c>
      <c r="E1432" s="792" t="s">
        <v>996</v>
      </c>
      <c r="F1432" s="791">
        <v>710250</v>
      </c>
      <c r="G1432" s="791">
        <v>62670</v>
      </c>
      <c r="J1432" s="790" t="str">
        <f t="shared" si="113"/>
        <v>TOTAL OPERATING EXPENSES</v>
      </c>
      <c r="K1432" s="790" t="str">
        <f t="shared" si="114"/>
        <v>OPERATING EXPENSES</v>
      </c>
      <c r="L1432" s="790" t="str">
        <f t="shared" si="115"/>
        <v>DEPRECIATION &amp; AMORT NET</v>
      </c>
      <c r="M1432" s="790" t="str">
        <f t="shared" si="117"/>
        <v>6635 - DEPRECIATION EXP-SEWER</v>
      </c>
      <c r="O1432" s="790" t="str">
        <f t="shared" si="116"/>
        <v>DEPREC-PUMP EQP RCLM WT</v>
      </c>
      <c r="U1432" s="791">
        <v>6750</v>
      </c>
    </row>
    <row r="1433" spans="1:21">
      <c r="A1433" s="791">
        <v>6755</v>
      </c>
      <c r="B1433" s="792" t="s">
        <v>996</v>
      </c>
      <c r="C1433" s="792" t="s">
        <v>1225</v>
      </c>
      <c r="D1433" s="792" t="s">
        <v>10916</v>
      </c>
      <c r="E1433" s="792" t="s">
        <v>996</v>
      </c>
      <c r="F1433" s="791">
        <v>710251</v>
      </c>
      <c r="G1433" s="791">
        <v>62675</v>
      </c>
      <c r="J1433" s="790" t="str">
        <f t="shared" si="113"/>
        <v>TOTAL OPERATING EXPENSES</v>
      </c>
      <c r="K1433" s="790" t="str">
        <f t="shared" si="114"/>
        <v>OPERATING EXPENSES</v>
      </c>
      <c r="L1433" s="790" t="str">
        <f t="shared" si="115"/>
        <v>DEPRECIATION &amp; AMORT NET</v>
      </c>
      <c r="M1433" s="790" t="str">
        <f t="shared" si="117"/>
        <v>6635 - DEPRECIATION EXP-SEWER</v>
      </c>
      <c r="O1433" s="790" t="str">
        <f t="shared" si="116"/>
        <v>DEPREC-PUMP EQP RCLM WT</v>
      </c>
      <c r="U1433" s="791">
        <v>6755</v>
      </c>
    </row>
    <row r="1434" spans="1:21">
      <c r="A1434" s="791">
        <v>6760</v>
      </c>
      <c r="B1434" s="792" t="s">
        <v>996</v>
      </c>
      <c r="C1434" s="792" t="s">
        <v>1226</v>
      </c>
      <c r="D1434" s="792" t="s">
        <v>10916</v>
      </c>
      <c r="E1434" s="792" t="s">
        <v>996</v>
      </c>
      <c r="F1434" s="791">
        <v>710252</v>
      </c>
      <c r="G1434" s="791">
        <v>62680</v>
      </c>
      <c r="J1434" s="790" t="str">
        <f t="shared" si="113"/>
        <v>TOTAL OPERATING EXPENSES</v>
      </c>
      <c r="K1434" s="790" t="str">
        <f t="shared" si="114"/>
        <v>OPERATING EXPENSES</v>
      </c>
      <c r="L1434" s="790" t="str">
        <f t="shared" si="115"/>
        <v>DEPRECIATION &amp; AMORT NET</v>
      </c>
      <c r="M1434" s="790" t="str">
        <f t="shared" si="117"/>
        <v>6635 - DEPRECIATION EXP-SEWER</v>
      </c>
      <c r="O1434" s="790" t="str">
        <f t="shared" si="116"/>
        <v>DEPREC-TREAT/DISP EQUIP</v>
      </c>
      <c r="U1434" s="791">
        <v>6760</v>
      </c>
    </row>
    <row r="1435" spans="1:21">
      <c r="A1435" s="791">
        <v>6765</v>
      </c>
      <c r="B1435" s="792" t="s">
        <v>996</v>
      </c>
      <c r="C1435" s="792" t="s">
        <v>1227</v>
      </c>
      <c r="D1435" s="792" t="s">
        <v>10916</v>
      </c>
      <c r="E1435" s="792" t="s">
        <v>996</v>
      </c>
      <c r="F1435" s="791">
        <v>710253</v>
      </c>
      <c r="G1435" s="791">
        <v>62685</v>
      </c>
      <c r="J1435" s="790" t="str">
        <f t="shared" si="113"/>
        <v>TOTAL OPERATING EXPENSES</v>
      </c>
      <c r="K1435" s="790" t="str">
        <f t="shared" si="114"/>
        <v>OPERATING EXPENSES</v>
      </c>
      <c r="L1435" s="790" t="str">
        <f t="shared" si="115"/>
        <v>DEPRECIATION &amp; AMORT NET</v>
      </c>
      <c r="M1435" s="790" t="str">
        <f t="shared" si="117"/>
        <v>6635 - DEPRECIATION EXP-SEWER</v>
      </c>
      <c r="O1435" s="790" t="str">
        <f t="shared" si="116"/>
        <v>DEPREC-TREAT/DISP EQ TR</v>
      </c>
      <c r="U1435" s="791">
        <v>6765</v>
      </c>
    </row>
    <row r="1436" spans="1:21">
      <c r="A1436" s="791">
        <v>6770</v>
      </c>
      <c r="B1436" s="792" t="s">
        <v>996</v>
      </c>
      <c r="C1436" s="792" t="s">
        <v>10678</v>
      </c>
      <c r="D1436" s="792" t="s">
        <v>10916</v>
      </c>
      <c r="E1436" s="792" t="s">
        <v>996</v>
      </c>
      <c r="F1436" s="791">
        <v>710254</v>
      </c>
      <c r="G1436" s="791">
        <v>62690</v>
      </c>
      <c r="J1436" s="790" t="str">
        <f t="shared" si="113"/>
        <v>TOTAL OPERATING EXPENSES</v>
      </c>
      <c r="K1436" s="790" t="str">
        <f t="shared" si="114"/>
        <v>OPERATING EXPENSES</v>
      </c>
      <c r="L1436" s="790" t="str">
        <f t="shared" si="115"/>
        <v>DEPRECIATION &amp; AMORT NET</v>
      </c>
      <c r="M1436" s="790" t="str">
        <f t="shared" si="117"/>
        <v>6635 - DEPRECIATION EXP-SEWER</v>
      </c>
      <c r="O1436" s="790" t="str">
        <f t="shared" si="116"/>
        <v>DEPREC-TREAT/DISP EQ RC</v>
      </c>
      <c r="U1436" s="791">
        <v>6770</v>
      </c>
    </row>
    <row r="1437" spans="1:21">
      <c r="A1437" s="791">
        <v>6775</v>
      </c>
      <c r="B1437" s="792" t="s">
        <v>996</v>
      </c>
      <c r="C1437" s="792" t="s">
        <v>1228</v>
      </c>
      <c r="D1437" s="792" t="s">
        <v>10916</v>
      </c>
      <c r="E1437" s="792" t="s">
        <v>996</v>
      </c>
      <c r="F1437" s="791">
        <v>710255</v>
      </c>
      <c r="G1437" s="791">
        <v>62695</v>
      </c>
      <c r="J1437" s="790" t="str">
        <f t="shared" si="113"/>
        <v>TOTAL OPERATING EXPENSES</v>
      </c>
      <c r="K1437" s="790" t="str">
        <f t="shared" si="114"/>
        <v>OPERATING EXPENSES</v>
      </c>
      <c r="L1437" s="790" t="str">
        <f t="shared" si="115"/>
        <v>DEPRECIATION &amp; AMORT NET</v>
      </c>
      <c r="M1437" s="790" t="str">
        <f t="shared" si="117"/>
        <v>6635 - DEPRECIATION EXP-SEWER</v>
      </c>
      <c r="O1437" s="790" t="str">
        <f t="shared" si="116"/>
        <v>DEPREC-PLANT SEWERS TRT</v>
      </c>
      <c r="U1437" s="791">
        <v>6775</v>
      </c>
    </row>
    <row r="1438" spans="1:21">
      <c r="A1438" s="791">
        <v>6780</v>
      </c>
      <c r="B1438" s="792" t="s">
        <v>996</v>
      </c>
      <c r="C1438" s="792" t="s">
        <v>10679</v>
      </c>
      <c r="D1438" s="792" t="s">
        <v>10916</v>
      </c>
      <c r="E1438" s="792" t="s">
        <v>996</v>
      </c>
      <c r="F1438" s="791">
        <v>710256</v>
      </c>
      <c r="G1438" s="791">
        <v>62700</v>
      </c>
      <c r="J1438" s="790" t="str">
        <f t="shared" si="113"/>
        <v>TOTAL OPERATING EXPENSES</v>
      </c>
      <c r="K1438" s="790" t="str">
        <f t="shared" si="114"/>
        <v>OPERATING EXPENSES</v>
      </c>
      <c r="L1438" s="790" t="str">
        <f t="shared" si="115"/>
        <v>DEPRECIATION &amp; AMORT NET</v>
      </c>
      <c r="M1438" s="790" t="str">
        <f t="shared" si="117"/>
        <v>6635 - DEPRECIATION EXP-SEWER</v>
      </c>
      <c r="O1438" s="790" t="str">
        <f t="shared" si="116"/>
        <v>DEPREC-PLANT SEWERS RCL</v>
      </c>
      <c r="U1438" s="791">
        <v>6780</v>
      </c>
    </row>
    <row r="1439" spans="1:21">
      <c r="A1439" s="791">
        <v>6785</v>
      </c>
      <c r="B1439" s="792" t="s">
        <v>996</v>
      </c>
      <c r="C1439" s="792" t="s">
        <v>10680</v>
      </c>
      <c r="D1439" s="792" t="s">
        <v>10916</v>
      </c>
      <c r="E1439" s="792" t="s">
        <v>996</v>
      </c>
      <c r="F1439" s="791">
        <v>710257</v>
      </c>
      <c r="G1439" s="791">
        <v>62705</v>
      </c>
      <c r="J1439" s="790" t="str">
        <f t="shared" si="113"/>
        <v>TOTAL OPERATING EXPENSES</v>
      </c>
      <c r="K1439" s="790" t="str">
        <f t="shared" si="114"/>
        <v>OPERATING EXPENSES</v>
      </c>
      <c r="L1439" s="790" t="str">
        <f t="shared" si="115"/>
        <v>DEPRECIATION &amp; AMORT NET</v>
      </c>
      <c r="M1439" s="790" t="str">
        <f t="shared" si="117"/>
        <v>6635 - DEPRECIATION EXP-SEWER</v>
      </c>
      <c r="O1439" s="790" t="str">
        <f t="shared" si="116"/>
        <v>DEPREC-OUTFALL LINES</v>
      </c>
      <c r="U1439" s="791">
        <v>6785</v>
      </c>
    </row>
    <row r="1440" spans="1:21">
      <c r="A1440" s="791">
        <v>6790</v>
      </c>
      <c r="B1440" s="792" t="s">
        <v>996</v>
      </c>
      <c r="C1440" s="792" t="s">
        <v>10681</v>
      </c>
      <c r="D1440" s="792" t="s">
        <v>10916</v>
      </c>
      <c r="E1440" s="792" t="s">
        <v>996</v>
      </c>
      <c r="F1440" s="791">
        <v>710271</v>
      </c>
      <c r="G1440" s="791">
        <v>62585</v>
      </c>
      <c r="J1440" s="790" t="str">
        <f t="shared" si="113"/>
        <v>TOTAL OPERATING EXPENSES</v>
      </c>
      <c r="K1440" s="790" t="str">
        <f t="shared" si="114"/>
        <v>OPERATING EXPENSES</v>
      </c>
      <c r="L1440" s="790" t="str">
        <f t="shared" si="115"/>
        <v>DEPRECIATION &amp; AMORT NET</v>
      </c>
      <c r="M1440" s="790" t="str">
        <f t="shared" si="117"/>
        <v>6635 - DEPRECIATION EXP-SEWER</v>
      </c>
      <c r="O1440" s="790" t="str">
        <f t="shared" si="116"/>
        <v>DEPREC-OTHER PLT TANGIB</v>
      </c>
      <c r="U1440" s="791">
        <v>6790</v>
      </c>
    </row>
    <row r="1441" spans="1:21">
      <c r="A1441" s="791">
        <v>6795</v>
      </c>
      <c r="B1441" s="792" t="s">
        <v>996</v>
      </c>
      <c r="C1441" s="792" t="s">
        <v>10682</v>
      </c>
      <c r="D1441" s="792" t="s">
        <v>10916</v>
      </c>
      <c r="E1441" s="792" t="s">
        <v>996</v>
      </c>
      <c r="F1441" s="791">
        <v>710272</v>
      </c>
      <c r="G1441" s="791">
        <v>62710</v>
      </c>
      <c r="J1441" s="790" t="str">
        <f t="shared" si="113"/>
        <v>TOTAL OPERATING EXPENSES</v>
      </c>
      <c r="K1441" s="790" t="str">
        <f t="shared" si="114"/>
        <v>OPERATING EXPENSES</v>
      </c>
      <c r="L1441" s="790" t="str">
        <f t="shared" si="115"/>
        <v>DEPRECIATION &amp; AMORT NET</v>
      </c>
      <c r="M1441" s="790" t="str">
        <f t="shared" si="117"/>
        <v>6635 - DEPRECIATION EXP-SEWER</v>
      </c>
      <c r="O1441" s="790" t="str">
        <f t="shared" si="116"/>
        <v>DEPREC-OTHER PLT COLLEC</v>
      </c>
      <c r="U1441" s="791">
        <v>6795</v>
      </c>
    </row>
    <row r="1442" spans="1:21">
      <c r="A1442" s="791">
        <v>6800</v>
      </c>
      <c r="B1442" s="792" t="s">
        <v>996</v>
      </c>
      <c r="C1442" s="792" t="s">
        <v>1229</v>
      </c>
      <c r="D1442" s="792" t="s">
        <v>10916</v>
      </c>
      <c r="E1442" s="792" t="s">
        <v>996</v>
      </c>
      <c r="F1442" s="791">
        <v>710273</v>
      </c>
      <c r="G1442" s="791">
        <v>62715</v>
      </c>
      <c r="J1442" s="790" t="str">
        <f t="shared" si="113"/>
        <v>TOTAL OPERATING EXPENSES</v>
      </c>
      <c r="K1442" s="790" t="str">
        <f t="shared" si="114"/>
        <v>OPERATING EXPENSES</v>
      </c>
      <c r="L1442" s="790" t="str">
        <f t="shared" si="115"/>
        <v>DEPRECIATION &amp; AMORT NET</v>
      </c>
      <c r="M1442" s="790" t="str">
        <f t="shared" si="117"/>
        <v>6635 - DEPRECIATION EXP-SEWER</v>
      </c>
      <c r="O1442" s="790" t="str">
        <f t="shared" si="116"/>
        <v>DEPREC-OTHER PLT PUMP</v>
      </c>
      <c r="U1442" s="791">
        <v>6800</v>
      </c>
    </row>
    <row r="1443" spans="1:21">
      <c r="A1443" s="791">
        <v>6805</v>
      </c>
      <c r="B1443" s="792" t="s">
        <v>996</v>
      </c>
      <c r="C1443" s="792" t="s">
        <v>10683</v>
      </c>
      <c r="D1443" s="792" t="s">
        <v>10916</v>
      </c>
      <c r="E1443" s="792" t="s">
        <v>996</v>
      </c>
      <c r="F1443" s="791">
        <v>710274</v>
      </c>
      <c r="G1443" s="791">
        <v>62720</v>
      </c>
      <c r="J1443" s="790" t="str">
        <f t="shared" si="113"/>
        <v>TOTAL OPERATING EXPENSES</v>
      </c>
      <c r="K1443" s="790" t="str">
        <f t="shared" si="114"/>
        <v>OPERATING EXPENSES</v>
      </c>
      <c r="L1443" s="790" t="str">
        <f t="shared" si="115"/>
        <v>DEPRECIATION &amp; AMORT NET</v>
      </c>
      <c r="M1443" s="790" t="str">
        <f t="shared" si="117"/>
        <v>6635 - DEPRECIATION EXP-SEWER</v>
      </c>
      <c r="O1443" s="790" t="str">
        <f t="shared" si="116"/>
        <v>DEPREC-OTHER PLT TREATM</v>
      </c>
      <c r="U1443" s="791">
        <v>6805</v>
      </c>
    </row>
    <row r="1444" spans="1:21">
      <c r="A1444" s="791">
        <v>6810</v>
      </c>
      <c r="B1444" s="792" t="s">
        <v>996</v>
      </c>
      <c r="C1444" s="792" t="s">
        <v>10684</v>
      </c>
      <c r="D1444" s="792" t="s">
        <v>10916</v>
      </c>
      <c r="E1444" s="792" t="s">
        <v>996</v>
      </c>
      <c r="F1444" s="791">
        <v>710275</v>
      </c>
      <c r="G1444" s="791">
        <v>62725</v>
      </c>
      <c r="J1444" s="790" t="str">
        <f t="shared" si="113"/>
        <v>TOTAL OPERATING EXPENSES</v>
      </c>
      <c r="K1444" s="790" t="str">
        <f t="shared" si="114"/>
        <v>OPERATING EXPENSES</v>
      </c>
      <c r="L1444" s="790" t="str">
        <f t="shared" si="115"/>
        <v>DEPRECIATION &amp; AMORT NET</v>
      </c>
      <c r="M1444" s="790" t="str">
        <f t="shared" si="117"/>
        <v>6635 - DEPRECIATION EXP-SEWER</v>
      </c>
      <c r="O1444" s="790" t="str">
        <f t="shared" si="116"/>
        <v>DEPREC-OTHER PLT RCLM W</v>
      </c>
      <c r="U1444" s="791">
        <v>6810</v>
      </c>
    </row>
    <row r="1445" spans="1:21">
      <c r="A1445" s="791">
        <v>6815</v>
      </c>
      <c r="B1445" s="792" t="s">
        <v>996</v>
      </c>
      <c r="C1445" s="792" t="s">
        <v>10684</v>
      </c>
      <c r="D1445" s="792" t="s">
        <v>10916</v>
      </c>
      <c r="E1445" s="792" t="s">
        <v>996</v>
      </c>
      <c r="F1445" s="791">
        <v>710276</v>
      </c>
      <c r="G1445" s="791">
        <v>62730</v>
      </c>
      <c r="J1445" s="790" t="str">
        <f t="shared" si="113"/>
        <v>TOTAL OPERATING EXPENSES</v>
      </c>
      <c r="K1445" s="790" t="str">
        <f t="shared" si="114"/>
        <v>OPERATING EXPENSES</v>
      </c>
      <c r="L1445" s="790" t="str">
        <f t="shared" si="115"/>
        <v>DEPRECIATION &amp; AMORT NET</v>
      </c>
      <c r="M1445" s="790" t="str">
        <f t="shared" si="117"/>
        <v>6635 - DEPRECIATION EXP-SEWER</v>
      </c>
      <c r="O1445" s="790" t="str">
        <f t="shared" si="116"/>
        <v>DEPREC-OTHER PLT RCLM W</v>
      </c>
      <c r="U1445" s="791">
        <v>6815</v>
      </c>
    </row>
    <row r="1446" spans="1:21">
      <c r="A1446" s="791">
        <v>6820</v>
      </c>
      <c r="B1446" s="792" t="s">
        <v>996</v>
      </c>
      <c r="C1446" s="792" t="s">
        <v>670</v>
      </c>
      <c r="D1446" s="792" t="s">
        <v>10916</v>
      </c>
      <c r="E1446" s="792" t="s">
        <v>996</v>
      </c>
      <c r="F1446" s="791">
        <v>710220</v>
      </c>
      <c r="G1446" s="791">
        <v>62735</v>
      </c>
      <c r="J1446" s="790" t="str">
        <f t="shared" si="113"/>
        <v>TOTAL OPERATING EXPENSES</v>
      </c>
      <c r="K1446" s="790" t="str">
        <f t="shared" si="114"/>
        <v>OPERATING EXPENSES</v>
      </c>
      <c r="L1446" s="790" t="str">
        <f t="shared" si="115"/>
        <v>DEPRECIATION &amp; AMORT NET</v>
      </c>
      <c r="M1446" s="790" t="str">
        <f t="shared" si="117"/>
        <v>6635 - DEPRECIATION EXP-SEWER</v>
      </c>
      <c r="O1446" s="790" t="str">
        <f t="shared" si="116"/>
        <v>DEPREC-OFFICE STRUCTURE</v>
      </c>
      <c r="U1446" s="791">
        <v>6820</v>
      </c>
    </row>
    <row r="1447" spans="1:21">
      <c r="A1447" s="791">
        <v>6825</v>
      </c>
      <c r="B1447" s="792" t="s">
        <v>996</v>
      </c>
      <c r="C1447" s="792" t="s">
        <v>671</v>
      </c>
      <c r="D1447" s="792" t="s">
        <v>10916</v>
      </c>
      <c r="E1447" s="792" t="s">
        <v>996</v>
      </c>
      <c r="F1447" s="791">
        <v>710303</v>
      </c>
      <c r="G1447" s="791">
        <v>62740</v>
      </c>
      <c r="J1447" s="790" t="str">
        <f t="shared" si="113"/>
        <v>TOTAL OPERATING EXPENSES</v>
      </c>
      <c r="K1447" s="790" t="str">
        <f t="shared" si="114"/>
        <v>OPERATING EXPENSES</v>
      </c>
      <c r="L1447" s="790" t="str">
        <f t="shared" si="115"/>
        <v>DEPRECIATION &amp; AMORT NET</v>
      </c>
      <c r="M1447" s="790" t="str">
        <f t="shared" si="117"/>
        <v>6635 - DEPRECIATION EXP-SEWER</v>
      </c>
      <c r="O1447" s="790" t="str">
        <f t="shared" si="116"/>
        <v>DEPREC-OFFICE FURN/EQPT</v>
      </c>
      <c r="U1447" s="791">
        <v>6825</v>
      </c>
    </row>
    <row r="1448" spans="1:21">
      <c r="A1448" s="791">
        <v>6830</v>
      </c>
      <c r="B1448" s="792" t="s">
        <v>996</v>
      </c>
      <c r="C1448" s="792" t="s">
        <v>1230</v>
      </c>
      <c r="D1448" s="792" t="s">
        <v>10916</v>
      </c>
      <c r="E1448" s="792" t="s">
        <v>996</v>
      </c>
      <c r="F1448" s="791">
        <v>710305</v>
      </c>
      <c r="G1448" s="791">
        <v>62745</v>
      </c>
      <c r="J1448" s="790" t="str">
        <f t="shared" si="113"/>
        <v>TOTAL OPERATING EXPENSES</v>
      </c>
      <c r="K1448" s="790" t="str">
        <f t="shared" si="114"/>
        <v>OPERATING EXPENSES</v>
      </c>
      <c r="L1448" s="790" t="str">
        <f t="shared" si="115"/>
        <v>DEPRECIATION &amp; AMORT NET</v>
      </c>
      <c r="M1448" s="790" t="str">
        <f t="shared" si="117"/>
        <v>6635 - DEPRECIATION EXP-SEWER</v>
      </c>
      <c r="O1448" s="790" t="str">
        <f t="shared" si="116"/>
        <v>DEPREC-STORES EQUIPMENT</v>
      </c>
      <c r="U1448" s="791">
        <v>6830</v>
      </c>
    </row>
    <row r="1449" spans="1:21">
      <c r="A1449" s="791">
        <v>6835</v>
      </c>
      <c r="B1449" s="792" t="s">
        <v>996</v>
      </c>
      <c r="C1449" s="792" t="s">
        <v>672</v>
      </c>
      <c r="D1449" s="792" t="s">
        <v>10916</v>
      </c>
      <c r="E1449" s="792" t="s">
        <v>996</v>
      </c>
      <c r="F1449" s="791">
        <v>710308</v>
      </c>
      <c r="G1449" s="791">
        <v>62750</v>
      </c>
      <c r="J1449" s="790" t="str">
        <f t="shared" si="113"/>
        <v>TOTAL OPERATING EXPENSES</v>
      </c>
      <c r="K1449" s="790" t="str">
        <f t="shared" si="114"/>
        <v>OPERATING EXPENSES</v>
      </c>
      <c r="L1449" s="790" t="str">
        <f t="shared" si="115"/>
        <v>DEPRECIATION &amp; AMORT NET</v>
      </c>
      <c r="M1449" s="790" t="str">
        <f t="shared" si="117"/>
        <v>6635 - DEPRECIATION EXP-SEWER</v>
      </c>
      <c r="O1449" s="790" t="str">
        <f t="shared" si="116"/>
        <v>DEPREC-TOOL SHOP &amp; MISC</v>
      </c>
      <c r="U1449" s="791">
        <v>6835</v>
      </c>
    </row>
    <row r="1450" spans="1:21">
      <c r="A1450" s="791">
        <v>6840</v>
      </c>
      <c r="B1450" s="792" t="s">
        <v>996</v>
      </c>
      <c r="C1450" s="792" t="s">
        <v>1231</v>
      </c>
      <c r="D1450" s="792" t="s">
        <v>10916</v>
      </c>
      <c r="E1450" s="792" t="s">
        <v>996</v>
      </c>
      <c r="F1450" s="791">
        <v>710306</v>
      </c>
      <c r="G1450" s="791">
        <v>62755</v>
      </c>
      <c r="J1450" s="790" t="str">
        <f t="shared" si="113"/>
        <v>TOTAL OPERATING EXPENSES</v>
      </c>
      <c r="K1450" s="790" t="str">
        <f t="shared" si="114"/>
        <v>OPERATING EXPENSES</v>
      </c>
      <c r="L1450" s="790" t="str">
        <f t="shared" si="115"/>
        <v>DEPRECIATION &amp; AMORT NET</v>
      </c>
      <c r="M1450" s="790" t="str">
        <f t="shared" si="117"/>
        <v>6635 - DEPRECIATION EXP-SEWER</v>
      </c>
      <c r="O1450" s="790" t="str">
        <f t="shared" si="116"/>
        <v>DEPREC-LABORATORY EQPT</v>
      </c>
      <c r="U1450" s="791">
        <v>6840</v>
      </c>
    </row>
    <row r="1451" spans="1:21">
      <c r="A1451" s="791">
        <v>6845</v>
      </c>
      <c r="B1451" s="792" t="s">
        <v>996</v>
      </c>
      <c r="C1451" s="792" t="s">
        <v>674</v>
      </c>
      <c r="D1451" s="792" t="s">
        <v>10916</v>
      </c>
      <c r="E1451" s="792" t="s">
        <v>996</v>
      </c>
      <c r="F1451" s="791">
        <v>710309</v>
      </c>
      <c r="G1451" s="791">
        <v>62575</v>
      </c>
      <c r="J1451" s="790" t="str">
        <f t="shared" si="113"/>
        <v>TOTAL OPERATING EXPENSES</v>
      </c>
      <c r="K1451" s="790" t="str">
        <f t="shared" si="114"/>
        <v>OPERATING EXPENSES</v>
      </c>
      <c r="L1451" s="790" t="str">
        <f t="shared" si="115"/>
        <v>DEPRECIATION &amp; AMORT NET</v>
      </c>
      <c r="M1451" s="790" t="str">
        <f t="shared" si="117"/>
        <v>6635 - DEPRECIATION EXP-SEWER</v>
      </c>
      <c r="O1451" s="790" t="str">
        <f t="shared" si="116"/>
        <v>DEPREC-POWER OPERATED E</v>
      </c>
      <c r="U1451" s="791">
        <v>6845</v>
      </c>
    </row>
    <row r="1452" spans="1:21">
      <c r="A1452" s="791">
        <v>6850</v>
      </c>
      <c r="B1452" s="792" t="s">
        <v>996</v>
      </c>
      <c r="C1452" s="792" t="s">
        <v>675</v>
      </c>
      <c r="D1452" s="792" t="s">
        <v>10916</v>
      </c>
      <c r="E1452" s="792" t="s">
        <v>996</v>
      </c>
      <c r="F1452" s="791">
        <v>710310</v>
      </c>
      <c r="G1452" s="791">
        <v>62760</v>
      </c>
      <c r="J1452" s="790" t="str">
        <f t="shared" si="113"/>
        <v>TOTAL OPERATING EXPENSES</v>
      </c>
      <c r="K1452" s="790" t="str">
        <f t="shared" si="114"/>
        <v>OPERATING EXPENSES</v>
      </c>
      <c r="L1452" s="790" t="str">
        <f t="shared" si="115"/>
        <v>DEPRECIATION &amp; AMORT NET</v>
      </c>
      <c r="M1452" s="790" t="str">
        <f t="shared" si="117"/>
        <v>6635 - DEPRECIATION EXP-SEWER</v>
      </c>
      <c r="O1452" s="790" t="str">
        <f t="shared" si="116"/>
        <v>DEPREC-COMMUNICATION EQ</v>
      </c>
      <c r="U1452" s="791">
        <v>6850</v>
      </c>
    </row>
    <row r="1453" spans="1:21">
      <c r="A1453" s="791">
        <v>6855</v>
      </c>
      <c r="B1453" s="792" t="s">
        <v>996</v>
      </c>
      <c r="C1453" s="792" t="s">
        <v>1232</v>
      </c>
      <c r="D1453" s="792" t="s">
        <v>10916</v>
      </c>
      <c r="E1453" s="792" t="s">
        <v>996</v>
      </c>
      <c r="F1453" s="791">
        <v>710311</v>
      </c>
      <c r="G1453" s="791">
        <v>62580</v>
      </c>
      <c r="J1453" s="790" t="str">
        <f t="shared" si="113"/>
        <v>TOTAL OPERATING EXPENSES</v>
      </c>
      <c r="K1453" s="790" t="str">
        <f t="shared" si="114"/>
        <v>OPERATING EXPENSES</v>
      </c>
      <c r="L1453" s="790" t="str">
        <f t="shared" si="115"/>
        <v>DEPRECIATION &amp; AMORT NET</v>
      </c>
      <c r="M1453" s="790" t="str">
        <f t="shared" si="117"/>
        <v>6635 - DEPRECIATION EXP-SEWER</v>
      </c>
      <c r="O1453" s="790" t="str">
        <f t="shared" si="116"/>
        <v>DEPREC-MISC EQUIP SEWER</v>
      </c>
      <c r="U1453" s="791">
        <v>6855</v>
      </c>
    </row>
    <row r="1454" spans="1:21">
      <c r="A1454" s="791">
        <v>6860</v>
      </c>
      <c r="B1454" s="792" t="s">
        <v>996</v>
      </c>
      <c r="C1454" s="792" t="s">
        <v>10685</v>
      </c>
      <c r="D1454" s="792" t="s">
        <v>10916</v>
      </c>
      <c r="E1454" s="792" t="s">
        <v>996</v>
      </c>
      <c r="F1454" s="791">
        <v>710271</v>
      </c>
      <c r="G1454" s="791">
        <v>62585</v>
      </c>
      <c r="J1454" s="790" t="str">
        <f t="shared" si="113"/>
        <v>TOTAL OPERATING EXPENSES</v>
      </c>
      <c r="K1454" s="790" t="str">
        <f t="shared" si="114"/>
        <v>OPERATING EXPENSES</v>
      </c>
      <c r="L1454" s="790" t="str">
        <f t="shared" si="115"/>
        <v>DEPRECIATION &amp; AMORT NET</v>
      </c>
      <c r="M1454" s="790" t="str">
        <f t="shared" si="117"/>
        <v>6635 - DEPRECIATION EXP-SEWER</v>
      </c>
      <c r="O1454" s="790" t="str">
        <f t="shared" si="116"/>
        <v>DEPREC-OTHER TANG PLT S</v>
      </c>
      <c r="U1454" s="791">
        <v>6860</v>
      </c>
    </row>
    <row r="1455" spans="1:21">
      <c r="A1455" s="791">
        <v>6870</v>
      </c>
      <c r="B1455" s="792" t="s">
        <v>996</v>
      </c>
      <c r="C1455" s="792" t="s">
        <v>11709</v>
      </c>
      <c r="D1455" s="792" t="s">
        <v>10915</v>
      </c>
      <c r="E1455" s="792" t="s">
        <v>706</v>
      </c>
      <c r="G1455" s="791" t="s">
        <v>1582</v>
      </c>
      <c r="J1455" s="790" t="str">
        <f t="shared" si="113"/>
        <v>TOTAL OPERATING EXPENSES</v>
      </c>
      <c r="K1455" s="790" t="str">
        <f t="shared" si="114"/>
        <v>OPERATING EXPENSES</v>
      </c>
      <c r="L1455" s="790" t="str">
        <f t="shared" si="115"/>
        <v>DEPRECIATION &amp; AMORT NET</v>
      </c>
      <c r="M1455" s="790" t="str">
        <f t="shared" si="117"/>
        <v>6870 - DEPRECIATION EXP-REUSE</v>
      </c>
      <c r="N1455" s="790" t="str">
        <f>CONCATENATE(A1455," ","-"," ",TRIM(C1455))</f>
        <v>6870 - DEPRECIATION EXP-REUSE</v>
      </c>
      <c r="O1455" s="790" t="str">
        <f t="shared" si="116"/>
        <v>DEPRECIATION EXP-REUSE</v>
      </c>
      <c r="U1455" s="791">
        <v>6870</v>
      </c>
    </row>
    <row r="1456" spans="1:21">
      <c r="A1456" s="791">
        <v>6875</v>
      </c>
      <c r="B1456" s="792" t="s">
        <v>996</v>
      </c>
      <c r="C1456" s="792" t="s">
        <v>10686</v>
      </c>
      <c r="D1456" s="792" t="s">
        <v>10916</v>
      </c>
      <c r="E1456" s="792" t="s">
        <v>996</v>
      </c>
      <c r="F1456" s="791">
        <v>710261</v>
      </c>
      <c r="G1456" s="791">
        <v>62765</v>
      </c>
      <c r="J1456" s="790" t="str">
        <f t="shared" si="113"/>
        <v>TOTAL OPERATING EXPENSES</v>
      </c>
      <c r="K1456" s="790" t="str">
        <f t="shared" si="114"/>
        <v>OPERATING EXPENSES</v>
      </c>
      <c r="L1456" s="790" t="str">
        <f t="shared" si="115"/>
        <v>DEPRECIATION &amp; AMORT NET</v>
      </c>
      <c r="M1456" s="790" t="str">
        <f t="shared" si="117"/>
        <v>6870 - DEPRECIATION EXP-REUSE</v>
      </c>
      <c r="O1456" s="790" t="str">
        <f t="shared" si="116"/>
        <v>DEPREC-REUSE SERVICES</v>
      </c>
      <c r="U1456" s="791">
        <v>6875</v>
      </c>
    </row>
    <row r="1457" spans="1:21">
      <c r="A1457" s="791">
        <v>6880</v>
      </c>
      <c r="B1457" s="792" t="s">
        <v>996</v>
      </c>
      <c r="C1457" s="792" t="s">
        <v>10687</v>
      </c>
      <c r="D1457" s="792" t="s">
        <v>10916</v>
      </c>
      <c r="E1457" s="792" t="s">
        <v>996</v>
      </c>
      <c r="F1457" s="791">
        <v>710262</v>
      </c>
      <c r="G1457" s="791">
        <v>62770</v>
      </c>
      <c r="J1457" s="790" t="str">
        <f t="shared" si="113"/>
        <v>TOTAL OPERATING EXPENSES</v>
      </c>
      <c r="K1457" s="790" t="str">
        <f t="shared" si="114"/>
        <v>OPERATING EXPENSES</v>
      </c>
      <c r="L1457" s="790" t="str">
        <f t="shared" si="115"/>
        <v>DEPRECIATION &amp; AMORT NET</v>
      </c>
      <c r="M1457" s="790" t="str">
        <f t="shared" si="117"/>
        <v>6870 - DEPRECIATION EXP-REUSE</v>
      </c>
      <c r="O1457" s="790" t="str">
        <f t="shared" si="116"/>
        <v>DEPREC-REUSE MTR/INSTAL</v>
      </c>
      <c r="U1457" s="791">
        <v>6880</v>
      </c>
    </row>
    <row r="1458" spans="1:21">
      <c r="A1458" s="791">
        <v>6885</v>
      </c>
      <c r="B1458" s="792" t="s">
        <v>996</v>
      </c>
      <c r="C1458" s="792" t="s">
        <v>1233</v>
      </c>
      <c r="D1458" s="792" t="s">
        <v>10916</v>
      </c>
      <c r="E1458" s="792" t="s">
        <v>996</v>
      </c>
      <c r="F1458" s="791">
        <v>710263</v>
      </c>
      <c r="G1458" s="791">
        <v>62775</v>
      </c>
      <c r="J1458" s="790" t="str">
        <f t="shared" si="113"/>
        <v>TOTAL OPERATING EXPENSES</v>
      </c>
      <c r="K1458" s="790" t="str">
        <f t="shared" si="114"/>
        <v>OPERATING EXPENSES</v>
      </c>
      <c r="L1458" s="790" t="str">
        <f t="shared" si="115"/>
        <v>DEPRECIATION &amp; AMORT NET</v>
      </c>
      <c r="M1458" s="790" t="str">
        <f t="shared" si="117"/>
        <v>6870 - DEPRECIATION EXP-REUSE</v>
      </c>
      <c r="O1458" s="790" t="str">
        <f t="shared" si="116"/>
        <v>DEPREC-REUSE DIST RESER</v>
      </c>
      <c r="U1458" s="791">
        <v>6885</v>
      </c>
    </row>
    <row r="1459" spans="1:21">
      <c r="A1459" s="791">
        <v>6890</v>
      </c>
      <c r="B1459" s="792" t="s">
        <v>996</v>
      </c>
      <c r="C1459" s="792" t="s">
        <v>1234</v>
      </c>
      <c r="D1459" s="792" t="s">
        <v>10916</v>
      </c>
      <c r="E1459" s="792" t="s">
        <v>996</v>
      </c>
      <c r="F1459" s="791">
        <v>710264</v>
      </c>
      <c r="G1459" s="791">
        <v>62780</v>
      </c>
      <c r="J1459" s="790" t="str">
        <f t="shared" si="113"/>
        <v>TOTAL OPERATING EXPENSES</v>
      </c>
      <c r="K1459" s="790" t="str">
        <f t="shared" si="114"/>
        <v>OPERATING EXPENSES</v>
      </c>
      <c r="L1459" s="790" t="str">
        <f t="shared" si="115"/>
        <v>DEPRECIATION &amp; AMORT NET</v>
      </c>
      <c r="M1459" s="790" t="str">
        <f t="shared" si="117"/>
        <v>6870 - DEPRECIATION EXP-REUSE</v>
      </c>
      <c r="O1459" s="790" t="str">
        <f t="shared" si="116"/>
        <v>DEPREC-REUSE TRANSM / D</v>
      </c>
      <c r="U1459" s="791">
        <v>6890</v>
      </c>
    </row>
    <row r="1460" spans="1:21">
      <c r="A1460" s="791">
        <v>6900</v>
      </c>
      <c r="B1460" s="792" t="s">
        <v>996</v>
      </c>
      <c r="C1460" s="792" t="s">
        <v>11710</v>
      </c>
      <c r="D1460" s="792" t="s">
        <v>10915</v>
      </c>
      <c r="E1460" s="792" t="s">
        <v>706</v>
      </c>
      <c r="G1460" s="791" t="s">
        <v>1582</v>
      </c>
      <c r="J1460" s="790" t="str">
        <f t="shared" si="113"/>
        <v>TOTAL OPERATING EXPENSES</v>
      </c>
      <c r="K1460" s="790" t="str">
        <f t="shared" si="114"/>
        <v>OPERATING EXPENSES</v>
      </c>
      <c r="L1460" s="790" t="str">
        <f t="shared" si="115"/>
        <v>DEPRECIATION &amp; AMORT NET</v>
      </c>
      <c r="M1460" s="790" t="str">
        <f t="shared" si="117"/>
        <v>6900 - DEPREC EXP-AUTO TRANS</v>
      </c>
      <c r="N1460" s="790" t="str">
        <f>CONCATENATE(A1460," ","-"," ",TRIM(C1460))</f>
        <v>6900 - DEPREC EXP-AUTO TRANS</v>
      </c>
      <c r="O1460" s="790" t="str">
        <f t="shared" si="116"/>
        <v>DEPREC EXP-AUTO TRANS</v>
      </c>
      <c r="U1460" s="791">
        <v>6900</v>
      </c>
    </row>
    <row r="1461" spans="1:21">
      <c r="A1461" s="791">
        <v>6905</v>
      </c>
      <c r="B1461" s="792" t="s">
        <v>996</v>
      </c>
      <c r="C1461" s="792" t="s">
        <v>678</v>
      </c>
      <c r="D1461" s="792" t="s">
        <v>10916</v>
      </c>
      <c r="E1461" s="792" t="s">
        <v>996</v>
      </c>
      <c r="F1461" s="791">
        <v>710401</v>
      </c>
      <c r="G1461" s="791">
        <v>62785</v>
      </c>
      <c r="J1461" s="790" t="str">
        <f t="shared" si="113"/>
        <v>TOTAL OPERATING EXPENSES</v>
      </c>
      <c r="K1461" s="790" t="str">
        <f t="shared" si="114"/>
        <v>OPERATING EXPENSES</v>
      </c>
      <c r="L1461" s="790" t="str">
        <f t="shared" si="115"/>
        <v>DEPRECIATION &amp; AMORT NET</v>
      </c>
      <c r="M1461" s="790" t="str">
        <f t="shared" si="117"/>
        <v>6900 - DEPREC EXP-AUTO TRANS</v>
      </c>
      <c r="O1461" s="790" t="str">
        <f t="shared" si="116"/>
        <v>DEPREC-AUTO TRANS</v>
      </c>
      <c r="U1461" s="791">
        <v>6905</v>
      </c>
    </row>
    <row r="1462" spans="1:21">
      <c r="A1462" s="791">
        <v>6915</v>
      </c>
      <c r="B1462" s="792" t="s">
        <v>996</v>
      </c>
      <c r="C1462" s="792" t="s">
        <v>11711</v>
      </c>
      <c r="D1462" s="792" t="s">
        <v>10915</v>
      </c>
      <c r="E1462" s="792" t="s">
        <v>706</v>
      </c>
      <c r="G1462" s="791" t="s">
        <v>1582</v>
      </c>
      <c r="J1462" s="790" t="str">
        <f t="shared" si="113"/>
        <v>TOTAL OPERATING EXPENSES</v>
      </c>
      <c r="K1462" s="790" t="str">
        <f t="shared" si="114"/>
        <v>OPERATING EXPENSES</v>
      </c>
      <c r="L1462" s="790" t="str">
        <f t="shared" si="115"/>
        <v>DEPRECIATION &amp; AMORT NET</v>
      </c>
      <c r="M1462" s="790" t="str">
        <f t="shared" si="117"/>
        <v>6915 - DEPREC EXP-COMPUTER</v>
      </c>
      <c r="N1462" s="790" t="str">
        <f>CONCATENATE(A1462," ","-"," ",TRIM(C1462))</f>
        <v>6915 - DEPREC EXP-COMPUTER</v>
      </c>
      <c r="O1462" s="790" t="str">
        <f t="shared" si="116"/>
        <v>DEPREC EXP-COMPUTER</v>
      </c>
      <c r="U1462" s="791">
        <v>6915</v>
      </c>
    </row>
    <row r="1463" spans="1:21">
      <c r="A1463" s="791">
        <v>6920</v>
      </c>
      <c r="B1463" s="792" t="s">
        <v>996</v>
      </c>
      <c r="C1463" s="792" t="s">
        <v>679</v>
      </c>
      <c r="D1463" s="792" t="s">
        <v>10916</v>
      </c>
      <c r="E1463" s="792" t="s">
        <v>996</v>
      </c>
      <c r="F1463" s="791">
        <v>710501</v>
      </c>
      <c r="G1463" s="791">
        <v>62790</v>
      </c>
      <c r="J1463" s="790" t="str">
        <f t="shared" si="113"/>
        <v>TOTAL OPERATING EXPENSES</v>
      </c>
      <c r="K1463" s="790" t="str">
        <f t="shared" si="114"/>
        <v>OPERATING EXPENSES</v>
      </c>
      <c r="L1463" s="790" t="str">
        <f t="shared" si="115"/>
        <v>DEPRECIATION &amp; AMORT NET</v>
      </c>
      <c r="M1463" s="790" t="str">
        <f t="shared" si="117"/>
        <v>6915 - DEPREC EXP-COMPUTER</v>
      </c>
      <c r="O1463" s="790" t="str">
        <f t="shared" si="116"/>
        <v>DEPREC-COMPUTER</v>
      </c>
      <c r="U1463" s="791">
        <v>6920</v>
      </c>
    </row>
    <row r="1464" spans="1:21">
      <c r="A1464" s="791">
        <v>6921</v>
      </c>
      <c r="B1464" s="792" t="s">
        <v>996</v>
      </c>
      <c r="C1464" s="792" t="s">
        <v>11712</v>
      </c>
      <c r="D1464" s="792" t="s">
        <v>10915</v>
      </c>
      <c r="E1464" s="792" t="s">
        <v>706</v>
      </c>
      <c r="G1464" s="791" t="s">
        <v>1582</v>
      </c>
      <c r="J1464" s="790" t="str">
        <f t="shared" si="113"/>
        <v>TOTAL OPERATING EXPENSES</v>
      </c>
      <c r="K1464" s="790" t="str">
        <f t="shared" si="114"/>
        <v>OPERATING EXPENSES</v>
      </c>
      <c r="L1464" s="790" t="str">
        <f t="shared" si="115"/>
        <v>DEPRECIATION &amp; AMORT NET</v>
      </c>
      <c r="M1464" s="790" t="str">
        <f t="shared" si="117"/>
        <v>6921 - DEPREC EXP-GAS PLANT</v>
      </c>
      <c r="N1464" s="790" t="str">
        <f>CONCATENATE(A1464," ","-"," ",TRIM(C1464))</f>
        <v>6921 - DEPREC EXP-GAS PLANT</v>
      </c>
      <c r="O1464" s="790" t="str">
        <f t="shared" si="116"/>
        <v>DEPREC EXP-GAS PLANT</v>
      </c>
      <c r="U1464" s="791">
        <v>6921</v>
      </c>
    </row>
    <row r="1465" spans="1:21">
      <c r="A1465" s="791">
        <v>6922</v>
      </c>
      <c r="B1465" s="792" t="s">
        <v>996</v>
      </c>
      <c r="C1465" s="792" t="s">
        <v>653</v>
      </c>
      <c r="D1465" s="792" t="s">
        <v>10916</v>
      </c>
      <c r="E1465" s="792" t="s">
        <v>996</v>
      </c>
      <c r="F1465" s="791">
        <v>710201</v>
      </c>
      <c r="G1465" s="791">
        <v>62405</v>
      </c>
      <c r="J1465" s="790" t="str">
        <f t="shared" si="113"/>
        <v>TOTAL OPERATING EXPENSES</v>
      </c>
      <c r="K1465" s="790" t="str">
        <f t="shared" si="114"/>
        <v>OPERATING EXPENSES</v>
      </c>
      <c r="L1465" s="790" t="str">
        <f t="shared" si="115"/>
        <v>DEPRECIATION &amp; AMORT NET</v>
      </c>
      <c r="M1465" s="790" t="str">
        <f t="shared" si="117"/>
        <v>6921 - DEPREC EXP-GAS PLANT</v>
      </c>
      <c r="O1465" s="790" t="str">
        <f t="shared" si="116"/>
        <v>DEPREC-ORGANIZATION</v>
      </c>
      <c r="U1465" s="791">
        <v>6922</v>
      </c>
    </row>
    <row r="1466" spans="1:21">
      <c r="A1466" s="791">
        <v>6923</v>
      </c>
      <c r="B1466" s="792" t="s">
        <v>996</v>
      </c>
      <c r="C1466" s="792" t="s">
        <v>10672</v>
      </c>
      <c r="D1466" s="792" t="s">
        <v>10916</v>
      </c>
      <c r="E1466" s="792" t="s">
        <v>996</v>
      </c>
      <c r="F1466" s="791">
        <v>710202</v>
      </c>
      <c r="G1466" s="791">
        <v>62410</v>
      </c>
      <c r="J1466" s="790" t="str">
        <f t="shared" si="113"/>
        <v>TOTAL OPERATING EXPENSES</v>
      </c>
      <c r="K1466" s="790" t="str">
        <f t="shared" si="114"/>
        <v>OPERATING EXPENSES</v>
      </c>
      <c r="L1466" s="790" t="str">
        <f t="shared" si="115"/>
        <v>DEPRECIATION &amp; AMORT NET</v>
      </c>
      <c r="M1466" s="790" t="str">
        <f t="shared" si="117"/>
        <v>6921 - DEPREC EXP-GAS PLANT</v>
      </c>
      <c r="O1466" s="790" t="str">
        <f t="shared" si="116"/>
        <v>DEPREC-FRANCHISES INTAN</v>
      </c>
      <c r="U1466" s="791">
        <v>6923</v>
      </c>
    </row>
    <row r="1467" spans="1:21">
      <c r="A1467" s="791">
        <v>6924</v>
      </c>
      <c r="B1467" s="792" t="s">
        <v>996</v>
      </c>
      <c r="C1467" s="792" t="s">
        <v>11713</v>
      </c>
      <c r="D1467" s="792" t="s">
        <v>10916</v>
      </c>
      <c r="E1467" s="792" t="s">
        <v>996</v>
      </c>
      <c r="F1467" s="791">
        <v>710212</v>
      </c>
      <c r="G1467" s="791" t="s">
        <v>1582</v>
      </c>
      <c r="J1467" s="790" t="str">
        <f t="shared" si="113"/>
        <v>TOTAL OPERATING EXPENSES</v>
      </c>
      <c r="K1467" s="790" t="str">
        <f t="shared" si="114"/>
        <v>OPERATING EXPENSES</v>
      </c>
      <c r="L1467" s="790" t="str">
        <f t="shared" si="115"/>
        <v>DEPRECIATION &amp; AMORT NET</v>
      </c>
      <c r="M1467" s="790" t="str">
        <f t="shared" si="117"/>
        <v>6921 - DEPREC EXP-GAS PLANT</v>
      </c>
      <c r="O1467" s="790" t="str">
        <f t="shared" si="116"/>
        <v>DEPREC-STRUCT/IMPRV PRO</v>
      </c>
      <c r="U1467" s="791">
        <v>6924</v>
      </c>
    </row>
    <row r="1468" spans="1:21">
      <c r="A1468" s="791">
        <v>6925</v>
      </c>
      <c r="B1468" s="792" t="s">
        <v>996</v>
      </c>
      <c r="C1468" s="792" t="s">
        <v>11714</v>
      </c>
      <c r="D1468" s="792" t="s">
        <v>10916</v>
      </c>
      <c r="E1468" s="792" t="s">
        <v>996</v>
      </c>
      <c r="F1468" s="791">
        <v>710213</v>
      </c>
      <c r="G1468" s="791" t="s">
        <v>1582</v>
      </c>
      <c r="J1468" s="790" t="str">
        <f t="shared" si="113"/>
        <v>TOTAL OPERATING EXPENSES</v>
      </c>
      <c r="K1468" s="790" t="str">
        <f t="shared" si="114"/>
        <v>OPERATING EXPENSES</v>
      </c>
      <c r="L1468" s="790" t="str">
        <f t="shared" si="115"/>
        <v>DEPRECIATION &amp; AMORT NET</v>
      </c>
      <c r="M1468" s="790" t="str">
        <f t="shared" si="117"/>
        <v>6921 - DEPREC EXP-GAS PLANT</v>
      </c>
      <c r="O1468" s="790" t="str">
        <f t="shared" si="116"/>
        <v>DEPREC-STRUCT/IMPRV NAT</v>
      </c>
      <c r="U1468" s="791">
        <v>6925</v>
      </c>
    </row>
    <row r="1469" spans="1:21">
      <c r="A1469" s="791">
        <v>6926</v>
      </c>
      <c r="B1469" s="792" t="s">
        <v>996</v>
      </c>
      <c r="C1469" s="792" t="s">
        <v>11715</v>
      </c>
      <c r="D1469" s="792" t="s">
        <v>10916</v>
      </c>
      <c r="E1469" s="792" t="s">
        <v>996</v>
      </c>
      <c r="F1469" s="791">
        <v>710214</v>
      </c>
      <c r="G1469" s="791" t="s">
        <v>1582</v>
      </c>
      <c r="J1469" s="790" t="str">
        <f t="shared" si="113"/>
        <v>TOTAL OPERATING EXPENSES</v>
      </c>
      <c r="K1469" s="790" t="str">
        <f t="shared" si="114"/>
        <v>OPERATING EXPENSES</v>
      </c>
      <c r="L1469" s="790" t="str">
        <f t="shared" si="115"/>
        <v>DEPRECIATION &amp; AMORT NET</v>
      </c>
      <c r="M1469" s="790" t="str">
        <f t="shared" si="117"/>
        <v>6921 - DEPREC EXP-GAS PLANT</v>
      </c>
      <c r="O1469" s="790" t="str">
        <f t="shared" si="116"/>
        <v>DEPREC-STRUCT/IMPRV TRA</v>
      </c>
      <c r="U1469" s="791">
        <v>6926</v>
      </c>
    </row>
    <row r="1470" spans="1:21">
      <c r="A1470" s="791">
        <v>6927</v>
      </c>
      <c r="B1470" s="792" t="s">
        <v>996</v>
      </c>
      <c r="C1470" s="792" t="s">
        <v>11716</v>
      </c>
      <c r="D1470" s="792" t="s">
        <v>10916</v>
      </c>
      <c r="E1470" s="792" t="s">
        <v>996</v>
      </c>
      <c r="F1470" s="791">
        <v>710215</v>
      </c>
      <c r="G1470" s="791" t="s">
        <v>1582</v>
      </c>
      <c r="J1470" s="790" t="str">
        <f t="shared" si="113"/>
        <v>TOTAL OPERATING EXPENSES</v>
      </c>
      <c r="K1470" s="790" t="str">
        <f t="shared" si="114"/>
        <v>OPERATING EXPENSES</v>
      </c>
      <c r="L1470" s="790" t="str">
        <f t="shared" si="115"/>
        <v>DEPRECIATION &amp; AMORT NET</v>
      </c>
      <c r="M1470" s="790" t="str">
        <f t="shared" si="117"/>
        <v>6921 - DEPREC EXP-GAS PLANT</v>
      </c>
      <c r="O1470" s="790" t="str">
        <f t="shared" si="116"/>
        <v>DEPREC-STRUCT/IMPRV DIS</v>
      </c>
      <c r="U1470" s="791">
        <v>6927</v>
      </c>
    </row>
    <row r="1471" spans="1:21">
      <c r="A1471" s="791">
        <v>6928</v>
      </c>
      <c r="B1471" s="792" t="s">
        <v>996</v>
      </c>
      <c r="C1471" s="792" t="s">
        <v>1217</v>
      </c>
      <c r="D1471" s="792" t="s">
        <v>10916</v>
      </c>
      <c r="E1471" s="792" t="s">
        <v>996</v>
      </c>
      <c r="F1471" s="791">
        <v>710203</v>
      </c>
      <c r="G1471" s="791">
        <v>62430</v>
      </c>
      <c r="J1471" s="790" t="str">
        <f t="shared" si="113"/>
        <v>TOTAL OPERATING EXPENSES</v>
      </c>
      <c r="K1471" s="790" t="str">
        <f t="shared" si="114"/>
        <v>OPERATING EXPENSES</v>
      </c>
      <c r="L1471" s="790" t="str">
        <f t="shared" si="115"/>
        <v>DEPRECIATION &amp; AMORT NET</v>
      </c>
      <c r="M1471" s="790" t="str">
        <f t="shared" si="117"/>
        <v>6921 - DEPREC EXP-GAS PLANT</v>
      </c>
      <c r="O1471" s="790" t="str">
        <f t="shared" si="116"/>
        <v>DEPREC-STRUCT/IMPRV GEN</v>
      </c>
      <c r="U1471" s="791">
        <v>6928</v>
      </c>
    </row>
    <row r="1472" spans="1:21">
      <c r="A1472" s="791">
        <v>6929</v>
      </c>
      <c r="B1472" s="792" t="s">
        <v>996</v>
      </c>
      <c r="C1472" s="792" t="s">
        <v>11717</v>
      </c>
      <c r="D1472" s="792" t="s">
        <v>10916</v>
      </c>
      <c r="E1472" s="792" t="s">
        <v>996</v>
      </c>
      <c r="F1472" s="791">
        <v>710225</v>
      </c>
      <c r="G1472" s="791">
        <v>62450</v>
      </c>
      <c r="J1472" s="790" t="str">
        <f t="shared" si="113"/>
        <v>TOTAL OPERATING EXPENSES</v>
      </c>
      <c r="K1472" s="790" t="str">
        <f t="shared" si="114"/>
        <v>OPERATING EXPENSES</v>
      </c>
      <c r="L1472" s="790" t="str">
        <f t="shared" si="115"/>
        <v>DEPRECIATION &amp; AMORT NET</v>
      </c>
      <c r="M1472" s="790" t="str">
        <f t="shared" si="117"/>
        <v>6921 - DEPREC EXP-GAS PLANT</v>
      </c>
      <c r="O1472" s="790" t="str">
        <f t="shared" si="116"/>
        <v>DEPREC-MAINS</v>
      </c>
      <c r="U1472" s="791">
        <v>6929</v>
      </c>
    </row>
    <row r="1473" spans="1:21">
      <c r="A1473" s="791">
        <v>6930</v>
      </c>
      <c r="B1473" s="792" t="s">
        <v>996</v>
      </c>
      <c r="C1473" s="792" t="s">
        <v>666</v>
      </c>
      <c r="D1473" s="792" t="s">
        <v>10916</v>
      </c>
      <c r="E1473" s="792" t="s">
        <v>996</v>
      </c>
      <c r="F1473" s="791">
        <v>710233</v>
      </c>
      <c r="G1473" s="791">
        <v>62490</v>
      </c>
      <c r="J1473" s="790" t="str">
        <f t="shared" si="113"/>
        <v>TOTAL OPERATING EXPENSES</v>
      </c>
      <c r="K1473" s="790" t="str">
        <f t="shared" si="114"/>
        <v>OPERATING EXPENSES</v>
      </c>
      <c r="L1473" s="790" t="str">
        <f t="shared" si="115"/>
        <v>DEPRECIATION &amp; AMORT NET</v>
      </c>
      <c r="M1473" s="790" t="str">
        <f t="shared" si="117"/>
        <v>6921 - DEPREC EXP-GAS PLANT</v>
      </c>
      <c r="O1473" s="790" t="str">
        <f t="shared" si="116"/>
        <v>DEPREC-SERVICE LINES</v>
      </c>
      <c r="U1473" s="791">
        <v>6930</v>
      </c>
    </row>
    <row r="1474" spans="1:21">
      <c r="A1474" s="791">
        <v>6931</v>
      </c>
      <c r="B1474" s="792" t="s">
        <v>996</v>
      </c>
      <c r="C1474" s="792" t="s">
        <v>667</v>
      </c>
      <c r="D1474" s="792" t="s">
        <v>10916</v>
      </c>
      <c r="E1474" s="792" t="s">
        <v>996</v>
      </c>
      <c r="F1474" s="791">
        <v>710234</v>
      </c>
      <c r="G1474" s="791">
        <v>62495</v>
      </c>
      <c r="J1474" s="790" t="str">
        <f t="shared" si="113"/>
        <v>TOTAL OPERATING EXPENSES</v>
      </c>
      <c r="K1474" s="790" t="str">
        <f t="shared" si="114"/>
        <v>OPERATING EXPENSES</v>
      </c>
      <c r="L1474" s="790" t="str">
        <f t="shared" si="115"/>
        <v>DEPRECIATION &amp; AMORT NET</v>
      </c>
      <c r="M1474" s="790" t="str">
        <f t="shared" si="117"/>
        <v>6921 - DEPREC EXP-GAS PLANT</v>
      </c>
      <c r="O1474" s="790" t="str">
        <f t="shared" si="116"/>
        <v>DEPREC-METERS</v>
      </c>
      <c r="U1474" s="791">
        <v>6931</v>
      </c>
    </row>
    <row r="1475" spans="1:21">
      <c r="A1475" s="791">
        <v>6932</v>
      </c>
      <c r="B1475" s="792" t="s">
        <v>996</v>
      </c>
      <c r="C1475" s="792" t="s">
        <v>11718</v>
      </c>
      <c r="D1475" s="792" t="s">
        <v>10916</v>
      </c>
      <c r="E1475" s="792" t="s">
        <v>996</v>
      </c>
      <c r="F1475" s="791">
        <v>710235</v>
      </c>
      <c r="G1475" s="791">
        <v>62500</v>
      </c>
      <c r="J1475" s="790" t="str">
        <f t="shared" ref="J1475:J1538" si="118">IF(D1475="3",TRIM(C1475),J1474)</f>
        <v>TOTAL OPERATING EXPENSES</v>
      </c>
      <c r="K1475" s="790" t="str">
        <f t="shared" si="114"/>
        <v>OPERATING EXPENSES</v>
      </c>
      <c r="L1475" s="790" t="str">
        <f t="shared" si="115"/>
        <v>DEPRECIATION &amp; AMORT NET</v>
      </c>
      <c r="M1475" s="790" t="str">
        <f t="shared" si="117"/>
        <v>6921 - DEPREC EXP-GAS PLANT</v>
      </c>
      <c r="O1475" s="790" t="str">
        <f t="shared" si="116"/>
        <v>DEPREC-METER INSTALLATI</v>
      </c>
      <c r="U1475" s="791">
        <v>6932</v>
      </c>
    </row>
    <row r="1476" spans="1:21">
      <c r="A1476" s="791">
        <v>6933</v>
      </c>
      <c r="B1476" s="792" t="s">
        <v>996</v>
      </c>
      <c r="C1476" s="792" t="s">
        <v>11719</v>
      </c>
      <c r="D1476" s="792" t="s">
        <v>10916</v>
      </c>
      <c r="E1476" s="792" t="s">
        <v>996</v>
      </c>
      <c r="F1476" s="791">
        <v>710258</v>
      </c>
      <c r="G1476" s="791" t="s">
        <v>1582</v>
      </c>
      <c r="J1476" s="790" t="str">
        <f t="shared" si="118"/>
        <v>TOTAL OPERATING EXPENSES</v>
      </c>
      <c r="K1476" s="790" t="str">
        <f t="shared" ref="K1476:K1539" si="119">IF(D1476="4",TRIM(C1476),K1475)</f>
        <v>OPERATING EXPENSES</v>
      </c>
      <c r="L1476" s="790" t="str">
        <f t="shared" si="115"/>
        <v>DEPRECIATION &amp; AMORT NET</v>
      </c>
      <c r="M1476" s="790" t="str">
        <f t="shared" si="117"/>
        <v>6921 - DEPREC EXP-GAS PLANT</v>
      </c>
      <c r="O1476" s="790" t="str">
        <f t="shared" si="116"/>
        <v>DEPREC-RESERVOIRS</v>
      </c>
      <c r="U1476" s="791">
        <v>6933</v>
      </c>
    </row>
    <row r="1477" spans="1:21">
      <c r="A1477" s="791">
        <v>6934</v>
      </c>
      <c r="B1477" s="792" t="s">
        <v>996</v>
      </c>
      <c r="C1477" s="792" t="s">
        <v>11720</v>
      </c>
      <c r="D1477" s="792" t="s">
        <v>10916</v>
      </c>
      <c r="E1477" s="792" t="s">
        <v>996</v>
      </c>
      <c r="F1477" s="791">
        <v>710259</v>
      </c>
      <c r="G1477" s="791">
        <v>62502</v>
      </c>
      <c r="J1477" s="790" t="str">
        <f t="shared" si="118"/>
        <v>TOTAL OPERATING EXPENSES</v>
      </c>
      <c r="K1477" s="790" t="str">
        <f t="shared" si="119"/>
        <v>OPERATING EXPENSES</v>
      </c>
      <c r="L1477" s="790" t="str">
        <f t="shared" ref="L1477:L1540" si="120">IF(D1477="5",TRIM(C1477),L1476)</f>
        <v>DEPRECIATION &amp; AMORT NET</v>
      </c>
      <c r="M1477" s="790" t="str">
        <f t="shared" si="117"/>
        <v>6921 - DEPREC EXP-GAS PLANT</v>
      </c>
      <c r="O1477" s="790" t="str">
        <f t="shared" ref="O1477:O1540" si="121">IF(OR(D1477="7",D1477="8",D1477="6"),TRIM(C1477),"")</f>
        <v>DEPREC-HOUSE REGULATORS</v>
      </c>
      <c r="U1477" s="791">
        <v>6934</v>
      </c>
    </row>
    <row r="1478" spans="1:21">
      <c r="A1478" s="791">
        <v>6935</v>
      </c>
      <c r="B1478" s="792" t="s">
        <v>996</v>
      </c>
      <c r="C1478" s="792" t="s">
        <v>11721</v>
      </c>
      <c r="D1478" s="792" t="s">
        <v>10916</v>
      </c>
      <c r="E1478" s="792" t="s">
        <v>996</v>
      </c>
      <c r="F1478" s="791">
        <v>710260</v>
      </c>
      <c r="G1478" s="791">
        <v>62503</v>
      </c>
      <c r="J1478" s="790" t="str">
        <f t="shared" si="118"/>
        <v>TOTAL OPERATING EXPENSES</v>
      </c>
      <c r="K1478" s="790" t="str">
        <f t="shared" si="119"/>
        <v>OPERATING EXPENSES</v>
      </c>
      <c r="L1478" s="790" t="str">
        <f t="shared" si="120"/>
        <v>DEPRECIATION &amp; AMORT NET</v>
      </c>
      <c r="M1478" s="790" t="str">
        <f t="shared" ref="M1478:M1541" si="122">IF(D1478="6",N1478,M1477)</f>
        <v>6921 - DEPREC EXP-GAS PLANT</v>
      </c>
      <c r="O1478" s="790" t="str">
        <f t="shared" si="121"/>
        <v>DEPREC-HOUSE REGULATORY</v>
      </c>
      <c r="U1478" s="791">
        <v>6935</v>
      </c>
    </row>
    <row r="1479" spans="1:21">
      <c r="A1479" s="791">
        <v>6936</v>
      </c>
      <c r="B1479" s="792" t="s">
        <v>996</v>
      </c>
      <c r="C1479" s="792" t="s">
        <v>675</v>
      </c>
      <c r="D1479" s="792" t="s">
        <v>10916</v>
      </c>
      <c r="E1479" s="792" t="s">
        <v>996</v>
      </c>
      <c r="F1479" s="791">
        <v>710310</v>
      </c>
      <c r="G1479" s="791">
        <v>62760</v>
      </c>
      <c r="J1479" s="790" t="str">
        <f t="shared" si="118"/>
        <v>TOTAL OPERATING EXPENSES</v>
      </c>
      <c r="K1479" s="790" t="str">
        <f t="shared" si="119"/>
        <v>OPERATING EXPENSES</v>
      </c>
      <c r="L1479" s="790" t="str">
        <f t="shared" si="120"/>
        <v>DEPRECIATION &amp; AMORT NET</v>
      </c>
      <c r="M1479" s="790" t="str">
        <f t="shared" si="122"/>
        <v>6921 - DEPREC EXP-GAS PLANT</v>
      </c>
      <c r="O1479" s="790" t="str">
        <f t="shared" si="121"/>
        <v>DEPREC-COMMUNICATION EQ</v>
      </c>
      <c r="U1479" s="791">
        <v>6936</v>
      </c>
    </row>
    <row r="1480" spans="1:21">
      <c r="A1480" s="791">
        <v>6937</v>
      </c>
      <c r="B1480" s="792" t="s">
        <v>996</v>
      </c>
      <c r="C1480" s="792" t="s">
        <v>11722</v>
      </c>
      <c r="D1480" s="792" t="s">
        <v>10916</v>
      </c>
      <c r="E1480" s="792" t="s">
        <v>996</v>
      </c>
      <c r="F1480" s="791">
        <v>710304</v>
      </c>
      <c r="G1480" s="791">
        <v>62740</v>
      </c>
      <c r="J1480" s="790" t="str">
        <f t="shared" si="118"/>
        <v>TOTAL OPERATING EXPENSES</v>
      </c>
      <c r="K1480" s="790" t="str">
        <f t="shared" si="119"/>
        <v>OPERATING EXPENSES</v>
      </c>
      <c r="L1480" s="790" t="str">
        <f t="shared" si="120"/>
        <v>DEPRECIATION &amp; AMORT NET</v>
      </c>
      <c r="M1480" s="790" t="str">
        <f t="shared" si="122"/>
        <v>6921 - DEPREC EXP-GAS PLANT</v>
      </c>
      <c r="O1480" s="790" t="str">
        <f t="shared" si="121"/>
        <v>DEPREC-OFFICE EQUIPMENT</v>
      </c>
      <c r="U1480" s="791">
        <v>6937</v>
      </c>
    </row>
    <row r="1481" spans="1:21">
      <c r="A1481" s="791">
        <v>6938</v>
      </c>
      <c r="B1481" s="792" t="s">
        <v>996</v>
      </c>
      <c r="C1481" s="792" t="s">
        <v>674</v>
      </c>
      <c r="D1481" s="792" t="s">
        <v>10916</v>
      </c>
      <c r="E1481" s="792" t="s">
        <v>996</v>
      </c>
      <c r="F1481" s="791">
        <v>710309</v>
      </c>
      <c r="G1481" s="791">
        <v>62575</v>
      </c>
      <c r="J1481" s="790" t="str">
        <f t="shared" si="118"/>
        <v>TOTAL OPERATING EXPENSES</v>
      </c>
      <c r="K1481" s="790" t="str">
        <f t="shared" si="119"/>
        <v>OPERATING EXPENSES</v>
      </c>
      <c r="L1481" s="790" t="str">
        <f t="shared" si="120"/>
        <v>DEPRECIATION &amp; AMORT NET</v>
      </c>
      <c r="M1481" s="790" t="str">
        <f t="shared" si="122"/>
        <v>6921 - DEPREC EXP-GAS PLANT</v>
      </c>
      <c r="O1481" s="790" t="str">
        <f t="shared" si="121"/>
        <v>DEPREC-POWER OPERATED E</v>
      </c>
      <c r="U1481" s="791">
        <v>6938</v>
      </c>
    </row>
    <row r="1482" spans="1:21">
      <c r="A1482" s="791">
        <v>6939</v>
      </c>
      <c r="B1482" s="792" t="s">
        <v>996</v>
      </c>
      <c r="C1482" s="792" t="s">
        <v>11723</v>
      </c>
      <c r="D1482" s="792" t="s">
        <v>10916</v>
      </c>
      <c r="E1482" s="792" t="s">
        <v>996</v>
      </c>
      <c r="F1482" s="791">
        <v>710311</v>
      </c>
      <c r="G1482" s="791">
        <v>62580</v>
      </c>
      <c r="J1482" s="790" t="str">
        <f t="shared" si="118"/>
        <v>TOTAL OPERATING EXPENSES</v>
      </c>
      <c r="K1482" s="790" t="str">
        <f t="shared" si="119"/>
        <v>OPERATING EXPENSES</v>
      </c>
      <c r="L1482" s="790" t="str">
        <f t="shared" si="120"/>
        <v>DEPRECIATION &amp; AMORT NET</v>
      </c>
      <c r="M1482" s="790" t="str">
        <f t="shared" si="122"/>
        <v>6921 - DEPREC EXP-GAS PLANT</v>
      </c>
      <c r="O1482" s="790" t="str">
        <f t="shared" si="121"/>
        <v>DEPREC-MISC EQUIP GAS</v>
      </c>
      <c r="U1482" s="791">
        <v>6939</v>
      </c>
    </row>
    <row r="1483" spans="1:21">
      <c r="A1483" s="791">
        <v>6940</v>
      </c>
      <c r="B1483" s="792" t="s">
        <v>996</v>
      </c>
      <c r="C1483" s="792" t="s">
        <v>10688</v>
      </c>
      <c r="D1483" s="792" t="s">
        <v>10915</v>
      </c>
      <c r="E1483" s="792" t="s">
        <v>996</v>
      </c>
      <c r="F1483" s="804">
        <v>710292</v>
      </c>
      <c r="G1483" s="791">
        <v>62795</v>
      </c>
      <c r="H1483" s="803"/>
      <c r="J1483" s="790" t="str">
        <f t="shared" si="118"/>
        <v>TOTAL OPERATING EXPENSES</v>
      </c>
      <c r="K1483" s="790" t="str">
        <f t="shared" si="119"/>
        <v>OPERATING EXPENSES</v>
      </c>
      <c r="L1483" s="790" t="str">
        <f t="shared" si="120"/>
        <v>DEPRECIATION &amp; AMORT NET</v>
      </c>
      <c r="M1483" s="790" t="str">
        <f t="shared" si="122"/>
        <v>6940 - DEPRECIATION EXP-NONREGU</v>
      </c>
      <c r="N1483" s="790" t="str">
        <f t="shared" ref="N1483:N1490" si="123">CONCATENATE(A1483," ","-"," ",TRIM(C1483))</f>
        <v>6940 - DEPRECIATION EXP-NONREGU</v>
      </c>
      <c r="O1483" s="790" t="str">
        <f t="shared" si="121"/>
        <v>DEPRECIATION EXP-NONREGU</v>
      </c>
      <c r="U1483" s="791">
        <v>6940</v>
      </c>
    </row>
    <row r="1484" spans="1:21">
      <c r="A1484" s="791">
        <v>6945</v>
      </c>
      <c r="B1484" s="792" t="s">
        <v>996</v>
      </c>
      <c r="C1484" s="792" t="s">
        <v>11724</v>
      </c>
      <c r="D1484" s="792" t="s">
        <v>10915</v>
      </c>
      <c r="E1484" s="792" t="s">
        <v>996</v>
      </c>
      <c r="F1484" s="804">
        <v>710277</v>
      </c>
      <c r="G1484" s="791" t="s">
        <v>1582</v>
      </c>
      <c r="H1484" s="803"/>
      <c r="J1484" s="790" t="str">
        <f t="shared" si="118"/>
        <v>TOTAL OPERATING EXPENSES</v>
      </c>
      <c r="K1484" s="790" t="str">
        <f t="shared" si="119"/>
        <v>OPERATING EXPENSES</v>
      </c>
      <c r="L1484" s="790" t="str">
        <f t="shared" si="120"/>
        <v>DEPRECIATION &amp; AMORT NET</v>
      </c>
      <c r="M1484" s="790" t="str">
        <f t="shared" si="122"/>
        <v>6945 - DEPRECIATION EXP-OTHER</v>
      </c>
      <c r="N1484" s="790" t="str">
        <f t="shared" si="123"/>
        <v>6945 - DEPRECIATION EXP-OTHER</v>
      </c>
      <c r="O1484" s="790" t="str">
        <f t="shared" si="121"/>
        <v>DEPRECIATION EXP-OTHER</v>
      </c>
      <c r="U1484" s="791">
        <v>6945</v>
      </c>
    </row>
    <row r="1485" spans="1:21">
      <c r="A1485" s="791">
        <v>6950</v>
      </c>
      <c r="B1485" s="792" t="s">
        <v>996</v>
      </c>
      <c r="C1485" s="792" t="s">
        <v>11725</v>
      </c>
      <c r="D1485" s="792" t="s">
        <v>10915</v>
      </c>
      <c r="E1485" s="792" t="s">
        <v>996</v>
      </c>
      <c r="F1485" s="791" t="s">
        <v>11327</v>
      </c>
      <c r="G1485" s="791" t="s">
        <v>1582</v>
      </c>
      <c r="J1485" s="790" t="str">
        <f t="shared" si="118"/>
        <v>TOTAL OPERATING EXPENSES</v>
      </c>
      <c r="K1485" s="790" t="str">
        <f t="shared" si="119"/>
        <v>OPERATING EXPENSES</v>
      </c>
      <c r="L1485" s="790" t="str">
        <f t="shared" si="120"/>
        <v>DEPRECIATION &amp; AMORT NET</v>
      </c>
      <c r="M1485" s="790" t="str">
        <f t="shared" si="122"/>
        <v>6950 - AMORT EXP-AIA-WATER</v>
      </c>
      <c r="N1485" s="790" t="str">
        <f t="shared" si="123"/>
        <v>6950 - AMORT EXP-AIA-WATER</v>
      </c>
      <c r="O1485" s="790" t="str">
        <f t="shared" si="121"/>
        <v>AMORT EXP-AIA-WATER</v>
      </c>
      <c r="U1485" s="791">
        <v>6950</v>
      </c>
    </row>
    <row r="1486" spans="1:21">
      <c r="A1486" s="791">
        <v>6955</v>
      </c>
      <c r="B1486" s="792" t="s">
        <v>996</v>
      </c>
      <c r="C1486" s="792" t="s">
        <v>11726</v>
      </c>
      <c r="D1486" s="792" t="s">
        <v>10915</v>
      </c>
      <c r="E1486" s="792" t="s">
        <v>996</v>
      </c>
      <c r="F1486" s="791" t="s">
        <v>11327</v>
      </c>
      <c r="G1486" s="791" t="s">
        <v>1582</v>
      </c>
      <c r="J1486" s="790" t="str">
        <f t="shared" si="118"/>
        <v>TOTAL OPERATING EXPENSES</v>
      </c>
      <c r="K1486" s="790" t="str">
        <f t="shared" si="119"/>
        <v>OPERATING EXPENSES</v>
      </c>
      <c r="L1486" s="790" t="str">
        <f t="shared" si="120"/>
        <v>DEPRECIATION &amp; AMORT NET</v>
      </c>
      <c r="M1486" s="790" t="str">
        <f t="shared" si="122"/>
        <v>6955 - AMORT EXP-AIA-SEWER</v>
      </c>
      <c r="N1486" s="790" t="str">
        <f t="shared" si="123"/>
        <v>6955 - AMORT EXP-AIA-SEWER</v>
      </c>
      <c r="O1486" s="790" t="str">
        <f t="shared" si="121"/>
        <v>AMORT EXP-AIA-SEWER</v>
      </c>
      <c r="U1486" s="791">
        <v>6955</v>
      </c>
    </row>
    <row r="1487" spans="1:21">
      <c r="A1487" s="791">
        <v>6960</v>
      </c>
      <c r="B1487" s="792" t="s">
        <v>996</v>
      </c>
      <c r="C1487" s="792" t="s">
        <v>680</v>
      </c>
      <c r="D1487" s="792" t="s">
        <v>10915</v>
      </c>
      <c r="E1487" s="792" t="s">
        <v>996</v>
      </c>
      <c r="F1487" s="791">
        <v>710901</v>
      </c>
      <c r="G1487" s="791">
        <v>62965</v>
      </c>
      <c r="J1487" s="790" t="str">
        <f t="shared" si="118"/>
        <v>TOTAL OPERATING EXPENSES</v>
      </c>
      <c r="K1487" s="790" t="str">
        <f t="shared" si="119"/>
        <v>OPERATING EXPENSES</v>
      </c>
      <c r="L1487" s="790" t="str">
        <f t="shared" si="120"/>
        <v>DEPRECIATION &amp; AMORT NET</v>
      </c>
      <c r="M1487" s="790" t="str">
        <f t="shared" si="122"/>
        <v>6960 - AMORT OF UTIL PAA-WATER</v>
      </c>
      <c r="N1487" s="790" t="str">
        <f t="shared" si="123"/>
        <v>6960 - AMORT OF UTIL PAA-WATER</v>
      </c>
      <c r="O1487" s="790" t="str">
        <f t="shared" si="121"/>
        <v>AMORT OF UTIL PAA-WATER</v>
      </c>
      <c r="U1487" s="791">
        <v>6960</v>
      </c>
    </row>
    <row r="1488" spans="1:21">
      <c r="A1488" s="791">
        <v>6965</v>
      </c>
      <c r="B1488" s="792" t="s">
        <v>996</v>
      </c>
      <c r="C1488" s="792" t="s">
        <v>11727</v>
      </c>
      <c r="D1488" s="792" t="s">
        <v>10915</v>
      </c>
      <c r="E1488" s="792" t="s">
        <v>996</v>
      </c>
      <c r="F1488" s="791">
        <v>710901</v>
      </c>
      <c r="G1488" s="791">
        <v>62965</v>
      </c>
      <c r="J1488" s="790" t="str">
        <f t="shared" si="118"/>
        <v>TOTAL OPERATING EXPENSES</v>
      </c>
      <c r="K1488" s="790" t="str">
        <f t="shared" si="119"/>
        <v>OPERATING EXPENSES</v>
      </c>
      <c r="L1488" s="790" t="str">
        <f t="shared" si="120"/>
        <v>DEPRECIATION &amp; AMORT NET</v>
      </c>
      <c r="M1488" s="790" t="str">
        <f t="shared" si="122"/>
        <v>6965 - AMORT OF UTIL PAA-SEWER</v>
      </c>
      <c r="N1488" s="790" t="str">
        <f t="shared" si="123"/>
        <v>6965 - AMORT OF UTIL PAA-SEWER</v>
      </c>
      <c r="O1488" s="790" t="str">
        <f t="shared" si="121"/>
        <v>AMORT OF UTIL PAA-SEWER</v>
      </c>
      <c r="U1488" s="791">
        <v>6965</v>
      </c>
    </row>
    <row r="1489" spans="1:21">
      <c r="A1489" s="791">
        <v>6967</v>
      </c>
      <c r="B1489" s="792" t="s">
        <v>996</v>
      </c>
      <c r="C1489" s="792" t="s">
        <v>11728</v>
      </c>
      <c r="D1489" s="792" t="s">
        <v>10915</v>
      </c>
      <c r="E1489" s="792" t="s">
        <v>996</v>
      </c>
      <c r="F1489" s="791">
        <v>710901</v>
      </c>
      <c r="G1489" s="791">
        <v>62965</v>
      </c>
      <c r="J1489" s="790" t="str">
        <f t="shared" si="118"/>
        <v>TOTAL OPERATING EXPENSES</v>
      </c>
      <c r="K1489" s="790" t="str">
        <f t="shared" si="119"/>
        <v>OPERATING EXPENSES</v>
      </c>
      <c r="L1489" s="790" t="str">
        <f t="shared" si="120"/>
        <v>DEPRECIATION &amp; AMORT NET</v>
      </c>
      <c r="M1489" s="790" t="str">
        <f t="shared" si="122"/>
        <v>6967 - AMORT OF UTIL PAA-GAS</v>
      </c>
      <c r="N1489" s="790" t="str">
        <f t="shared" si="123"/>
        <v>6967 - AMORT OF UTIL PAA-GAS</v>
      </c>
      <c r="O1489" s="790" t="str">
        <f t="shared" si="121"/>
        <v>AMORT OF UTIL PAA-GAS</v>
      </c>
      <c r="U1489" s="791">
        <v>6967</v>
      </c>
    </row>
    <row r="1490" spans="1:21">
      <c r="A1490" s="791">
        <v>6980</v>
      </c>
      <c r="B1490" s="792" t="s">
        <v>996</v>
      </c>
      <c r="C1490" s="792" t="s">
        <v>11729</v>
      </c>
      <c r="D1490" s="792" t="s">
        <v>10915</v>
      </c>
      <c r="E1490" s="792" t="s">
        <v>706</v>
      </c>
      <c r="G1490" s="791" t="s">
        <v>1582</v>
      </c>
      <c r="J1490" s="790" t="str">
        <f t="shared" si="118"/>
        <v>TOTAL OPERATING EXPENSES</v>
      </c>
      <c r="K1490" s="790" t="str">
        <f t="shared" si="119"/>
        <v>OPERATING EXPENSES</v>
      </c>
      <c r="L1490" s="790" t="str">
        <f t="shared" si="120"/>
        <v>DEPRECIATION &amp; AMORT NET</v>
      </c>
      <c r="M1490" s="790" t="str">
        <f t="shared" si="122"/>
        <v>6980 - AMORT EXP-CIA-WATER</v>
      </c>
      <c r="N1490" s="790" t="str">
        <f t="shared" si="123"/>
        <v>6980 - AMORT EXP-CIA-WATER</v>
      </c>
      <c r="O1490" s="790" t="str">
        <f t="shared" si="121"/>
        <v>AMORT EXP-CIA-WATER</v>
      </c>
      <c r="U1490" s="791">
        <v>6980</v>
      </c>
    </row>
    <row r="1491" spans="1:21">
      <c r="A1491" s="791">
        <v>6985</v>
      </c>
      <c r="B1491" s="792" t="s">
        <v>996</v>
      </c>
      <c r="C1491" s="792" t="s">
        <v>10689</v>
      </c>
      <c r="D1491" s="792" t="s">
        <v>10916</v>
      </c>
      <c r="E1491" s="792" t="s">
        <v>996</v>
      </c>
      <c r="F1491" s="791">
        <v>720001</v>
      </c>
      <c r="G1491" s="791">
        <v>62970</v>
      </c>
      <c r="J1491" s="790" t="str">
        <f t="shared" si="118"/>
        <v>TOTAL OPERATING EXPENSES</v>
      </c>
      <c r="K1491" s="790" t="str">
        <f t="shared" si="119"/>
        <v>OPERATING EXPENSES</v>
      </c>
      <c r="L1491" s="790" t="str">
        <f t="shared" si="120"/>
        <v>DEPRECIATION &amp; AMORT NET</v>
      </c>
      <c r="M1491" s="790" t="str">
        <f t="shared" si="122"/>
        <v>6980 - AMORT EXP-CIA-WATER</v>
      </c>
      <c r="O1491" s="790" t="str">
        <f t="shared" si="121"/>
        <v>AMORT-ORGANIZATION</v>
      </c>
      <c r="U1491" s="791">
        <v>6985</v>
      </c>
    </row>
    <row r="1492" spans="1:21">
      <c r="A1492" s="791">
        <v>6990</v>
      </c>
      <c r="B1492" s="792" t="s">
        <v>996</v>
      </c>
      <c r="C1492" s="792" t="s">
        <v>10690</v>
      </c>
      <c r="D1492" s="792" t="s">
        <v>10916</v>
      </c>
      <c r="E1492" s="792" t="s">
        <v>996</v>
      </c>
      <c r="F1492" s="791">
        <v>720002</v>
      </c>
      <c r="G1492" s="791">
        <v>62975</v>
      </c>
      <c r="J1492" s="790" t="str">
        <f t="shared" si="118"/>
        <v>TOTAL OPERATING EXPENSES</v>
      </c>
      <c r="K1492" s="790" t="str">
        <f t="shared" si="119"/>
        <v>OPERATING EXPENSES</v>
      </c>
      <c r="L1492" s="790" t="str">
        <f t="shared" si="120"/>
        <v>DEPRECIATION &amp; AMORT NET</v>
      </c>
      <c r="M1492" s="790" t="str">
        <f t="shared" si="122"/>
        <v>6980 - AMORT EXP-CIA-WATER</v>
      </c>
      <c r="O1492" s="790" t="str">
        <f t="shared" si="121"/>
        <v>AMORT-FRANCHISES</v>
      </c>
      <c r="U1492" s="791">
        <v>6990</v>
      </c>
    </row>
    <row r="1493" spans="1:21">
      <c r="A1493" s="791">
        <v>6995</v>
      </c>
      <c r="B1493" s="792" t="s">
        <v>996</v>
      </c>
      <c r="C1493" s="792" t="s">
        <v>10691</v>
      </c>
      <c r="D1493" s="792" t="s">
        <v>10916</v>
      </c>
      <c r="E1493" s="792" t="s">
        <v>996</v>
      </c>
      <c r="F1493" s="791">
        <v>720003</v>
      </c>
      <c r="G1493" s="791">
        <v>62980</v>
      </c>
      <c r="J1493" s="790" t="str">
        <f t="shared" si="118"/>
        <v>TOTAL OPERATING EXPENSES</v>
      </c>
      <c r="K1493" s="790" t="str">
        <f t="shared" si="119"/>
        <v>OPERATING EXPENSES</v>
      </c>
      <c r="L1493" s="790" t="str">
        <f t="shared" si="120"/>
        <v>DEPRECIATION &amp; AMORT NET</v>
      </c>
      <c r="M1493" s="790" t="str">
        <f t="shared" si="122"/>
        <v>6980 - AMORT EXP-CIA-WATER</v>
      </c>
      <c r="O1493" s="790" t="str">
        <f t="shared" si="121"/>
        <v>AMORT-STRCT&amp;IMPRV SRC S</v>
      </c>
      <c r="U1493" s="791">
        <v>6995</v>
      </c>
    </row>
    <row r="1494" spans="1:21">
      <c r="A1494" s="791">
        <v>7000</v>
      </c>
      <c r="B1494" s="792" t="s">
        <v>996</v>
      </c>
      <c r="C1494" s="792" t="s">
        <v>10692</v>
      </c>
      <c r="D1494" s="792" t="s">
        <v>10916</v>
      </c>
      <c r="E1494" s="792" t="s">
        <v>996</v>
      </c>
      <c r="F1494" s="791">
        <v>720004</v>
      </c>
      <c r="G1494" s="791">
        <v>62985</v>
      </c>
      <c r="J1494" s="790" t="str">
        <f t="shared" si="118"/>
        <v>TOTAL OPERATING EXPENSES</v>
      </c>
      <c r="K1494" s="790" t="str">
        <f t="shared" si="119"/>
        <v>OPERATING EXPENSES</v>
      </c>
      <c r="L1494" s="790" t="str">
        <f t="shared" si="120"/>
        <v>DEPRECIATION &amp; AMORT NET</v>
      </c>
      <c r="M1494" s="790" t="str">
        <f t="shared" si="122"/>
        <v>6980 - AMORT EXP-CIA-WATER</v>
      </c>
      <c r="O1494" s="790" t="str">
        <f t="shared" si="121"/>
        <v>AMORT-STRCT&amp;IMPRV WTP</v>
      </c>
      <c r="U1494" s="791">
        <v>7000</v>
      </c>
    </row>
    <row r="1495" spans="1:21">
      <c r="A1495" s="791">
        <v>7005</v>
      </c>
      <c r="B1495" s="792" t="s">
        <v>996</v>
      </c>
      <c r="C1495" s="792" t="s">
        <v>10693</v>
      </c>
      <c r="D1495" s="792" t="s">
        <v>10916</v>
      </c>
      <c r="E1495" s="792" t="s">
        <v>996</v>
      </c>
      <c r="F1495" s="791">
        <v>720005</v>
      </c>
      <c r="G1495" s="791">
        <v>62990</v>
      </c>
      <c r="J1495" s="790" t="str">
        <f t="shared" si="118"/>
        <v>TOTAL OPERATING EXPENSES</v>
      </c>
      <c r="K1495" s="790" t="str">
        <f t="shared" si="119"/>
        <v>OPERATING EXPENSES</v>
      </c>
      <c r="L1495" s="790" t="str">
        <f t="shared" si="120"/>
        <v>DEPRECIATION &amp; AMORT NET</v>
      </c>
      <c r="M1495" s="790" t="str">
        <f t="shared" si="122"/>
        <v>6980 - AMORT EXP-CIA-WATER</v>
      </c>
      <c r="O1495" s="790" t="str">
        <f t="shared" si="121"/>
        <v>AMORT-STRCT&amp;IMPRV DIST</v>
      </c>
      <c r="U1495" s="791">
        <v>7005</v>
      </c>
    </row>
    <row r="1496" spans="1:21">
      <c r="A1496" s="791">
        <v>7010</v>
      </c>
      <c r="B1496" s="792" t="s">
        <v>996</v>
      </c>
      <c r="C1496" s="792" t="s">
        <v>10694</v>
      </c>
      <c r="D1496" s="792" t="s">
        <v>10916</v>
      </c>
      <c r="E1496" s="792" t="s">
        <v>996</v>
      </c>
      <c r="F1496" s="791">
        <v>720011</v>
      </c>
      <c r="G1496" s="791">
        <v>63120</v>
      </c>
      <c r="J1496" s="790" t="str">
        <f t="shared" si="118"/>
        <v>TOTAL OPERATING EXPENSES</v>
      </c>
      <c r="K1496" s="790" t="str">
        <f t="shared" si="119"/>
        <v>OPERATING EXPENSES</v>
      </c>
      <c r="L1496" s="790" t="str">
        <f t="shared" si="120"/>
        <v>DEPRECIATION &amp; AMORT NET</v>
      </c>
      <c r="M1496" s="790" t="str">
        <f t="shared" si="122"/>
        <v>6980 - AMORT EXP-CIA-WATER</v>
      </c>
      <c r="O1496" s="790" t="str">
        <f t="shared" si="121"/>
        <v>AMORT-STRCT&amp;IMPRV GEN P</v>
      </c>
      <c r="U1496" s="791">
        <v>7010</v>
      </c>
    </row>
    <row r="1497" spans="1:21">
      <c r="A1497" s="791">
        <v>7015</v>
      </c>
      <c r="B1497" s="792" t="s">
        <v>996</v>
      </c>
      <c r="C1497" s="792" t="s">
        <v>10695</v>
      </c>
      <c r="D1497" s="792" t="s">
        <v>10916</v>
      </c>
      <c r="E1497" s="792" t="s">
        <v>996</v>
      </c>
      <c r="F1497" s="791">
        <v>720030</v>
      </c>
      <c r="G1497" s="791" t="s">
        <v>1582</v>
      </c>
      <c r="J1497" s="790" t="str">
        <f t="shared" si="118"/>
        <v>TOTAL OPERATING EXPENSES</v>
      </c>
      <c r="K1497" s="790" t="str">
        <f t="shared" si="119"/>
        <v>OPERATING EXPENSES</v>
      </c>
      <c r="L1497" s="790" t="str">
        <f t="shared" si="120"/>
        <v>DEPRECIATION &amp; AMORT NET</v>
      </c>
      <c r="M1497" s="790" t="str">
        <f t="shared" si="122"/>
        <v>6980 - AMORT EXP-CIA-WATER</v>
      </c>
      <c r="O1497" s="790" t="str">
        <f t="shared" si="121"/>
        <v>AMORT-COLLECTING RESERV</v>
      </c>
      <c r="U1497" s="791">
        <v>7015</v>
      </c>
    </row>
    <row r="1498" spans="1:21">
      <c r="A1498" s="791">
        <v>7020</v>
      </c>
      <c r="B1498" s="792" t="s">
        <v>996</v>
      </c>
      <c r="C1498" s="792" t="s">
        <v>11730</v>
      </c>
      <c r="D1498" s="792" t="s">
        <v>10916</v>
      </c>
      <c r="E1498" s="792" t="s">
        <v>996</v>
      </c>
      <c r="F1498" s="791">
        <v>720031</v>
      </c>
      <c r="G1498" s="791" t="s">
        <v>1582</v>
      </c>
      <c r="J1498" s="790" t="str">
        <f t="shared" si="118"/>
        <v>TOTAL OPERATING EXPENSES</v>
      </c>
      <c r="K1498" s="790" t="str">
        <f t="shared" si="119"/>
        <v>OPERATING EXPENSES</v>
      </c>
      <c r="L1498" s="790" t="str">
        <f t="shared" si="120"/>
        <v>DEPRECIATION &amp; AMORT NET</v>
      </c>
      <c r="M1498" s="790" t="str">
        <f t="shared" si="122"/>
        <v>6980 - AMORT EXP-CIA-WATER</v>
      </c>
      <c r="O1498" s="790" t="str">
        <f t="shared" si="121"/>
        <v>AMORT-LAKE, RIVER, OTHE</v>
      </c>
      <c r="U1498" s="791">
        <v>7020</v>
      </c>
    </row>
    <row r="1499" spans="1:21">
      <c r="A1499" s="791">
        <v>7025</v>
      </c>
      <c r="B1499" s="792" t="s">
        <v>996</v>
      </c>
      <c r="C1499" s="792" t="s">
        <v>10696</v>
      </c>
      <c r="D1499" s="792" t="s">
        <v>10916</v>
      </c>
      <c r="E1499" s="792" t="s">
        <v>996</v>
      </c>
      <c r="F1499" s="791">
        <v>720017</v>
      </c>
      <c r="G1499" s="791">
        <v>62995</v>
      </c>
      <c r="J1499" s="790" t="str">
        <f t="shared" si="118"/>
        <v>TOTAL OPERATING EXPENSES</v>
      </c>
      <c r="K1499" s="790" t="str">
        <f t="shared" si="119"/>
        <v>OPERATING EXPENSES</v>
      </c>
      <c r="L1499" s="790" t="str">
        <f t="shared" si="120"/>
        <v>DEPRECIATION &amp; AMORT NET</v>
      </c>
      <c r="M1499" s="790" t="str">
        <f t="shared" si="122"/>
        <v>6980 - AMORT EXP-CIA-WATER</v>
      </c>
      <c r="O1499" s="790" t="str">
        <f t="shared" si="121"/>
        <v>AMORT-WELLS &amp; SPRINGS</v>
      </c>
      <c r="U1499" s="791">
        <v>7025</v>
      </c>
    </row>
    <row r="1500" spans="1:21">
      <c r="A1500" s="791">
        <v>7030</v>
      </c>
      <c r="B1500" s="792" t="s">
        <v>996</v>
      </c>
      <c r="C1500" s="792" t="s">
        <v>11731</v>
      </c>
      <c r="D1500" s="792" t="s">
        <v>10916</v>
      </c>
      <c r="E1500" s="792" t="s">
        <v>996</v>
      </c>
      <c r="F1500" s="791" t="s">
        <v>11327</v>
      </c>
      <c r="G1500" s="791" t="s">
        <v>1582</v>
      </c>
      <c r="J1500" s="790" t="str">
        <f t="shared" si="118"/>
        <v>TOTAL OPERATING EXPENSES</v>
      </c>
      <c r="K1500" s="790" t="str">
        <f t="shared" si="119"/>
        <v>OPERATING EXPENSES</v>
      </c>
      <c r="L1500" s="790" t="str">
        <f t="shared" si="120"/>
        <v>DEPRECIATION &amp; AMORT NET</v>
      </c>
      <c r="M1500" s="790" t="str">
        <f t="shared" si="122"/>
        <v>6980 - AMORT EXP-CIA-WATER</v>
      </c>
      <c r="O1500" s="790" t="str">
        <f t="shared" si="121"/>
        <v>AMORT-INFILTRATION GALL</v>
      </c>
      <c r="U1500" s="791">
        <v>7030</v>
      </c>
    </row>
    <row r="1501" spans="1:21">
      <c r="A1501" s="791">
        <v>7035</v>
      </c>
      <c r="B1501" s="792" t="s">
        <v>996</v>
      </c>
      <c r="C1501" s="792" t="s">
        <v>10697</v>
      </c>
      <c r="D1501" s="792" t="s">
        <v>10916</v>
      </c>
      <c r="E1501" s="792" t="s">
        <v>996</v>
      </c>
      <c r="F1501" s="791">
        <v>720018</v>
      </c>
      <c r="G1501" s="791">
        <v>63000</v>
      </c>
      <c r="J1501" s="790" t="str">
        <f t="shared" si="118"/>
        <v>TOTAL OPERATING EXPENSES</v>
      </c>
      <c r="K1501" s="790" t="str">
        <f t="shared" si="119"/>
        <v>OPERATING EXPENSES</v>
      </c>
      <c r="L1501" s="790" t="str">
        <f t="shared" si="120"/>
        <v>DEPRECIATION &amp; AMORT NET</v>
      </c>
      <c r="M1501" s="790" t="str">
        <f t="shared" si="122"/>
        <v>6980 - AMORT EXP-CIA-WATER</v>
      </c>
      <c r="O1501" s="790" t="str">
        <f t="shared" si="121"/>
        <v>AMORT-SUPPLY MAINS</v>
      </c>
      <c r="U1501" s="791">
        <v>7035</v>
      </c>
    </row>
    <row r="1502" spans="1:21">
      <c r="A1502" s="791">
        <v>7040</v>
      </c>
      <c r="B1502" s="792" t="s">
        <v>996</v>
      </c>
      <c r="C1502" s="792" t="s">
        <v>11732</v>
      </c>
      <c r="D1502" s="792" t="s">
        <v>10916</v>
      </c>
      <c r="E1502" s="792" t="s">
        <v>996</v>
      </c>
      <c r="F1502" s="791">
        <v>720013</v>
      </c>
      <c r="G1502" s="791" t="s">
        <v>1582</v>
      </c>
      <c r="J1502" s="790" t="str">
        <f t="shared" si="118"/>
        <v>TOTAL OPERATING EXPENSES</v>
      </c>
      <c r="K1502" s="790" t="str">
        <f t="shared" si="119"/>
        <v>OPERATING EXPENSES</v>
      </c>
      <c r="L1502" s="790" t="str">
        <f t="shared" si="120"/>
        <v>DEPRECIATION &amp; AMORT NET</v>
      </c>
      <c r="M1502" s="790" t="str">
        <f t="shared" si="122"/>
        <v>6980 - AMORT EXP-CIA-WATER</v>
      </c>
      <c r="O1502" s="790" t="str">
        <f t="shared" si="121"/>
        <v>AMORT-POWER GEN EQP</v>
      </c>
      <c r="U1502" s="791">
        <v>7040</v>
      </c>
    </row>
    <row r="1503" spans="1:21">
      <c r="A1503" s="791">
        <v>7045</v>
      </c>
      <c r="B1503" s="792" t="s">
        <v>996</v>
      </c>
      <c r="C1503" s="792" t="s">
        <v>10698</v>
      </c>
      <c r="D1503" s="792" t="s">
        <v>10916</v>
      </c>
      <c r="E1503" s="792" t="s">
        <v>996</v>
      </c>
      <c r="F1503" s="791">
        <v>720019</v>
      </c>
      <c r="G1503" s="791">
        <v>63005</v>
      </c>
      <c r="J1503" s="790" t="str">
        <f t="shared" si="118"/>
        <v>TOTAL OPERATING EXPENSES</v>
      </c>
      <c r="K1503" s="790" t="str">
        <f t="shared" si="119"/>
        <v>OPERATING EXPENSES</v>
      </c>
      <c r="L1503" s="790" t="str">
        <f t="shared" si="120"/>
        <v>DEPRECIATION &amp; AMORT NET</v>
      </c>
      <c r="M1503" s="790" t="str">
        <f t="shared" si="122"/>
        <v>6980 - AMORT EXP-CIA-WATER</v>
      </c>
      <c r="O1503" s="790" t="str">
        <f t="shared" si="121"/>
        <v>AMORT-ELEC PUMP EQP SRC</v>
      </c>
      <c r="U1503" s="791">
        <v>7045</v>
      </c>
    </row>
    <row r="1504" spans="1:21">
      <c r="A1504" s="791">
        <v>7050</v>
      </c>
      <c r="B1504" s="792" t="s">
        <v>996</v>
      </c>
      <c r="C1504" s="792" t="s">
        <v>10699</v>
      </c>
      <c r="D1504" s="792" t="s">
        <v>10916</v>
      </c>
      <c r="E1504" s="792" t="s">
        <v>996</v>
      </c>
      <c r="F1504" s="791">
        <v>720020</v>
      </c>
      <c r="G1504" s="791">
        <v>63010</v>
      </c>
      <c r="J1504" s="790" t="str">
        <f t="shared" si="118"/>
        <v>TOTAL OPERATING EXPENSES</v>
      </c>
      <c r="K1504" s="790" t="str">
        <f t="shared" si="119"/>
        <v>OPERATING EXPENSES</v>
      </c>
      <c r="L1504" s="790" t="str">
        <f t="shared" si="120"/>
        <v>DEPRECIATION &amp; AMORT NET</v>
      </c>
      <c r="M1504" s="790" t="str">
        <f t="shared" si="122"/>
        <v>6980 - AMORT EXP-CIA-WATER</v>
      </c>
      <c r="O1504" s="790" t="str">
        <f t="shared" si="121"/>
        <v>AMORT-ELEC PUMP EQP WTP</v>
      </c>
      <c r="U1504" s="791">
        <v>7050</v>
      </c>
    </row>
    <row r="1505" spans="1:21">
      <c r="A1505" s="791">
        <v>7055</v>
      </c>
      <c r="B1505" s="792" t="s">
        <v>996</v>
      </c>
      <c r="C1505" s="792" t="s">
        <v>10700</v>
      </c>
      <c r="D1505" s="792" t="s">
        <v>10916</v>
      </c>
      <c r="E1505" s="792" t="s">
        <v>996</v>
      </c>
      <c r="F1505" s="791">
        <v>720021</v>
      </c>
      <c r="G1505" s="791">
        <v>63015</v>
      </c>
      <c r="J1505" s="790" t="str">
        <f t="shared" si="118"/>
        <v>TOTAL OPERATING EXPENSES</v>
      </c>
      <c r="K1505" s="790" t="str">
        <f t="shared" si="119"/>
        <v>OPERATING EXPENSES</v>
      </c>
      <c r="L1505" s="790" t="str">
        <f t="shared" si="120"/>
        <v>DEPRECIATION &amp; AMORT NET</v>
      </c>
      <c r="M1505" s="790" t="str">
        <f t="shared" si="122"/>
        <v>6980 - AMORT EXP-CIA-WATER</v>
      </c>
      <c r="O1505" s="790" t="str">
        <f t="shared" si="121"/>
        <v>AMORT-ELEC PUMP EQP TRA</v>
      </c>
      <c r="U1505" s="791">
        <v>7055</v>
      </c>
    </row>
    <row r="1506" spans="1:21">
      <c r="A1506" s="791">
        <v>7060</v>
      </c>
      <c r="B1506" s="792" t="s">
        <v>996</v>
      </c>
      <c r="C1506" s="792" t="s">
        <v>10701</v>
      </c>
      <c r="D1506" s="792" t="s">
        <v>10916</v>
      </c>
      <c r="E1506" s="792" t="s">
        <v>996</v>
      </c>
      <c r="F1506" s="791">
        <v>720022</v>
      </c>
      <c r="G1506" s="791">
        <v>63020</v>
      </c>
      <c r="J1506" s="790" t="str">
        <f t="shared" si="118"/>
        <v>TOTAL OPERATING EXPENSES</v>
      </c>
      <c r="K1506" s="790" t="str">
        <f t="shared" si="119"/>
        <v>OPERATING EXPENSES</v>
      </c>
      <c r="L1506" s="790" t="str">
        <f t="shared" si="120"/>
        <v>DEPRECIATION &amp; AMORT NET</v>
      </c>
      <c r="M1506" s="790" t="str">
        <f t="shared" si="122"/>
        <v>6980 - AMORT EXP-CIA-WATER</v>
      </c>
      <c r="O1506" s="790" t="str">
        <f t="shared" si="121"/>
        <v>AMORT-WATER TREATMENT E</v>
      </c>
      <c r="U1506" s="791">
        <v>7060</v>
      </c>
    </row>
    <row r="1507" spans="1:21">
      <c r="A1507" s="791">
        <v>7065</v>
      </c>
      <c r="B1507" s="792" t="s">
        <v>996</v>
      </c>
      <c r="C1507" s="792" t="s">
        <v>10702</v>
      </c>
      <c r="D1507" s="792" t="s">
        <v>10916</v>
      </c>
      <c r="E1507" s="792" t="s">
        <v>996</v>
      </c>
      <c r="F1507" s="791">
        <v>720023</v>
      </c>
      <c r="G1507" s="791">
        <v>63025</v>
      </c>
      <c r="J1507" s="790" t="str">
        <f t="shared" si="118"/>
        <v>TOTAL OPERATING EXPENSES</v>
      </c>
      <c r="K1507" s="790" t="str">
        <f t="shared" si="119"/>
        <v>OPERATING EXPENSES</v>
      </c>
      <c r="L1507" s="790" t="str">
        <f t="shared" si="120"/>
        <v>DEPRECIATION &amp; AMORT NET</v>
      </c>
      <c r="M1507" s="790" t="str">
        <f t="shared" si="122"/>
        <v>6980 - AMORT EXP-CIA-WATER</v>
      </c>
      <c r="O1507" s="790" t="str">
        <f t="shared" si="121"/>
        <v>AMORT-DIST RESV &amp; STAND</v>
      </c>
      <c r="U1507" s="791">
        <v>7065</v>
      </c>
    </row>
    <row r="1508" spans="1:21">
      <c r="A1508" s="791">
        <v>7070</v>
      </c>
      <c r="B1508" s="792" t="s">
        <v>996</v>
      </c>
      <c r="C1508" s="792" t="s">
        <v>10703</v>
      </c>
      <c r="D1508" s="792" t="s">
        <v>10916</v>
      </c>
      <c r="E1508" s="792" t="s">
        <v>996</v>
      </c>
      <c r="F1508" s="791">
        <v>720024</v>
      </c>
      <c r="G1508" s="791">
        <v>63030</v>
      </c>
      <c r="J1508" s="790" t="str">
        <f t="shared" si="118"/>
        <v>TOTAL OPERATING EXPENSES</v>
      </c>
      <c r="K1508" s="790" t="str">
        <f t="shared" si="119"/>
        <v>OPERATING EXPENSES</v>
      </c>
      <c r="L1508" s="790" t="str">
        <f t="shared" si="120"/>
        <v>DEPRECIATION &amp; AMORT NET</v>
      </c>
      <c r="M1508" s="790" t="str">
        <f t="shared" si="122"/>
        <v>6980 - AMORT EXP-CIA-WATER</v>
      </c>
      <c r="O1508" s="790" t="str">
        <f t="shared" si="121"/>
        <v>AMORT-TRANS &amp; DISTR MAI</v>
      </c>
      <c r="U1508" s="791">
        <v>7070</v>
      </c>
    </row>
    <row r="1509" spans="1:21">
      <c r="A1509" s="791">
        <v>7075</v>
      </c>
      <c r="B1509" s="792" t="s">
        <v>996</v>
      </c>
      <c r="C1509" s="792" t="s">
        <v>10704</v>
      </c>
      <c r="D1509" s="792" t="s">
        <v>10916</v>
      </c>
      <c r="E1509" s="792" t="s">
        <v>996</v>
      </c>
      <c r="F1509" s="791">
        <v>720025</v>
      </c>
      <c r="G1509" s="791">
        <v>63035</v>
      </c>
      <c r="J1509" s="790" t="str">
        <f t="shared" si="118"/>
        <v>TOTAL OPERATING EXPENSES</v>
      </c>
      <c r="K1509" s="790" t="str">
        <f t="shared" si="119"/>
        <v>OPERATING EXPENSES</v>
      </c>
      <c r="L1509" s="790" t="str">
        <f t="shared" si="120"/>
        <v>DEPRECIATION &amp; AMORT NET</v>
      </c>
      <c r="M1509" s="790" t="str">
        <f t="shared" si="122"/>
        <v>6980 - AMORT EXP-CIA-WATER</v>
      </c>
      <c r="O1509" s="790" t="str">
        <f t="shared" si="121"/>
        <v>AMORT-SERVICE LINES</v>
      </c>
      <c r="U1509" s="791">
        <v>7075</v>
      </c>
    </row>
    <row r="1510" spans="1:21">
      <c r="A1510" s="791">
        <v>7080</v>
      </c>
      <c r="B1510" s="792" t="s">
        <v>996</v>
      </c>
      <c r="C1510" s="792" t="s">
        <v>681</v>
      </c>
      <c r="D1510" s="792" t="s">
        <v>10916</v>
      </c>
      <c r="E1510" s="792" t="s">
        <v>996</v>
      </c>
      <c r="F1510" s="791">
        <v>720026</v>
      </c>
      <c r="G1510" s="791">
        <v>63040</v>
      </c>
      <c r="J1510" s="790" t="str">
        <f t="shared" si="118"/>
        <v>TOTAL OPERATING EXPENSES</v>
      </c>
      <c r="K1510" s="790" t="str">
        <f t="shared" si="119"/>
        <v>OPERATING EXPENSES</v>
      </c>
      <c r="L1510" s="790" t="str">
        <f t="shared" si="120"/>
        <v>DEPRECIATION &amp; AMORT NET</v>
      </c>
      <c r="M1510" s="790" t="str">
        <f t="shared" si="122"/>
        <v>6980 - AMORT EXP-CIA-WATER</v>
      </c>
      <c r="O1510" s="790" t="str">
        <f t="shared" si="121"/>
        <v>AMORT-METERS</v>
      </c>
      <c r="U1510" s="791">
        <v>7080</v>
      </c>
    </row>
    <row r="1511" spans="1:21">
      <c r="A1511" s="791">
        <v>7085</v>
      </c>
      <c r="B1511" s="792" t="s">
        <v>996</v>
      </c>
      <c r="C1511" s="792" t="s">
        <v>10705</v>
      </c>
      <c r="D1511" s="792" t="s">
        <v>10916</v>
      </c>
      <c r="E1511" s="792" t="s">
        <v>996</v>
      </c>
      <c r="F1511" s="791">
        <v>720027</v>
      </c>
      <c r="G1511" s="791">
        <v>63045</v>
      </c>
      <c r="J1511" s="790" t="str">
        <f t="shared" si="118"/>
        <v>TOTAL OPERATING EXPENSES</v>
      </c>
      <c r="K1511" s="790" t="str">
        <f t="shared" si="119"/>
        <v>OPERATING EXPENSES</v>
      </c>
      <c r="L1511" s="790" t="str">
        <f t="shared" si="120"/>
        <v>DEPRECIATION &amp; AMORT NET</v>
      </c>
      <c r="M1511" s="790" t="str">
        <f t="shared" si="122"/>
        <v>6980 - AMORT EXP-CIA-WATER</v>
      </c>
      <c r="O1511" s="790" t="str">
        <f t="shared" si="121"/>
        <v>AMORT-METER INSTALLS</v>
      </c>
      <c r="U1511" s="791">
        <v>7085</v>
      </c>
    </row>
    <row r="1512" spans="1:21">
      <c r="A1512" s="791">
        <v>7090</v>
      </c>
      <c r="B1512" s="792" t="s">
        <v>996</v>
      </c>
      <c r="C1512" s="792" t="s">
        <v>10706</v>
      </c>
      <c r="D1512" s="792" t="s">
        <v>10916</v>
      </c>
      <c r="E1512" s="792" t="s">
        <v>996</v>
      </c>
      <c r="F1512" s="791">
        <v>720028</v>
      </c>
      <c r="G1512" s="791">
        <v>63050</v>
      </c>
      <c r="J1512" s="790" t="str">
        <f t="shared" si="118"/>
        <v>TOTAL OPERATING EXPENSES</v>
      </c>
      <c r="K1512" s="790" t="str">
        <f t="shared" si="119"/>
        <v>OPERATING EXPENSES</v>
      </c>
      <c r="L1512" s="790" t="str">
        <f t="shared" si="120"/>
        <v>DEPRECIATION &amp; AMORT NET</v>
      </c>
      <c r="M1512" s="790" t="str">
        <f t="shared" si="122"/>
        <v>6980 - AMORT EXP-CIA-WATER</v>
      </c>
      <c r="O1512" s="790" t="str">
        <f t="shared" si="121"/>
        <v>AMORT-HYDRANTS</v>
      </c>
      <c r="U1512" s="791">
        <v>7090</v>
      </c>
    </row>
    <row r="1513" spans="1:21">
      <c r="A1513" s="791">
        <v>7095</v>
      </c>
      <c r="B1513" s="792" t="s">
        <v>996</v>
      </c>
      <c r="C1513" s="792" t="s">
        <v>10707</v>
      </c>
      <c r="D1513" s="792" t="s">
        <v>10916</v>
      </c>
      <c r="E1513" s="792" t="s">
        <v>996</v>
      </c>
      <c r="F1513" s="791">
        <v>720029</v>
      </c>
      <c r="G1513" s="791">
        <v>63055</v>
      </c>
      <c r="J1513" s="790" t="str">
        <f t="shared" si="118"/>
        <v>TOTAL OPERATING EXPENSES</v>
      </c>
      <c r="K1513" s="790" t="str">
        <f t="shared" si="119"/>
        <v>OPERATING EXPENSES</v>
      </c>
      <c r="L1513" s="790" t="str">
        <f t="shared" si="120"/>
        <v>DEPRECIATION &amp; AMORT NET</v>
      </c>
      <c r="M1513" s="790" t="str">
        <f t="shared" si="122"/>
        <v>6980 - AMORT EXP-CIA-WATER</v>
      </c>
      <c r="O1513" s="790" t="str">
        <f t="shared" si="121"/>
        <v>AMORT-BACKFLOW PREVENT</v>
      </c>
      <c r="U1513" s="791">
        <v>7095</v>
      </c>
    </row>
    <row r="1514" spans="1:21">
      <c r="A1514" s="791">
        <v>7100</v>
      </c>
      <c r="B1514" s="792" t="s">
        <v>996</v>
      </c>
      <c r="C1514" s="792" t="s">
        <v>10708</v>
      </c>
      <c r="D1514" s="792" t="s">
        <v>10916</v>
      </c>
      <c r="E1514" s="792" t="s">
        <v>996</v>
      </c>
      <c r="F1514" s="791">
        <v>720034</v>
      </c>
      <c r="G1514" s="791" t="s">
        <v>1582</v>
      </c>
      <c r="J1514" s="790" t="str">
        <f t="shared" si="118"/>
        <v>TOTAL OPERATING EXPENSES</v>
      </c>
      <c r="K1514" s="790" t="str">
        <f t="shared" si="119"/>
        <v>OPERATING EXPENSES</v>
      </c>
      <c r="L1514" s="790" t="str">
        <f t="shared" si="120"/>
        <v>DEPRECIATION &amp; AMORT NET</v>
      </c>
      <c r="M1514" s="790" t="str">
        <f t="shared" si="122"/>
        <v>6980 - AMORT EXP-CIA-WATER</v>
      </c>
      <c r="O1514" s="790" t="str">
        <f t="shared" si="121"/>
        <v>AMORT-OTH PLT&amp;MISC EQP</v>
      </c>
      <c r="U1514" s="791">
        <v>7100</v>
      </c>
    </row>
    <row r="1515" spans="1:21">
      <c r="A1515" s="791">
        <v>7105</v>
      </c>
      <c r="B1515" s="792" t="s">
        <v>996</v>
      </c>
      <c r="C1515" s="792" t="s">
        <v>10708</v>
      </c>
      <c r="D1515" s="792" t="s">
        <v>10916</v>
      </c>
      <c r="E1515" s="792" t="s">
        <v>996</v>
      </c>
      <c r="F1515" s="791">
        <v>720034</v>
      </c>
      <c r="G1515" s="791" t="s">
        <v>1582</v>
      </c>
      <c r="J1515" s="790" t="str">
        <f t="shared" si="118"/>
        <v>TOTAL OPERATING EXPENSES</v>
      </c>
      <c r="K1515" s="790" t="str">
        <f t="shared" si="119"/>
        <v>OPERATING EXPENSES</v>
      </c>
      <c r="L1515" s="790" t="str">
        <f t="shared" si="120"/>
        <v>DEPRECIATION &amp; AMORT NET</v>
      </c>
      <c r="M1515" s="790" t="str">
        <f t="shared" si="122"/>
        <v>6980 - AMORT EXP-CIA-WATER</v>
      </c>
      <c r="O1515" s="790" t="str">
        <f t="shared" si="121"/>
        <v>AMORT-OTH PLT&amp;MISC EQP</v>
      </c>
      <c r="U1515" s="791">
        <v>7105</v>
      </c>
    </row>
    <row r="1516" spans="1:21">
      <c r="A1516" s="791">
        <v>7110</v>
      </c>
      <c r="B1516" s="792" t="s">
        <v>996</v>
      </c>
      <c r="C1516" s="792" t="s">
        <v>10708</v>
      </c>
      <c r="D1516" s="792" t="s">
        <v>10916</v>
      </c>
      <c r="E1516" s="792" t="s">
        <v>996</v>
      </c>
      <c r="F1516" s="791">
        <v>720034</v>
      </c>
      <c r="G1516" s="791" t="s">
        <v>1582</v>
      </c>
      <c r="J1516" s="790" t="str">
        <f t="shared" si="118"/>
        <v>TOTAL OPERATING EXPENSES</v>
      </c>
      <c r="K1516" s="790" t="str">
        <f t="shared" si="119"/>
        <v>OPERATING EXPENSES</v>
      </c>
      <c r="L1516" s="790" t="str">
        <f t="shared" si="120"/>
        <v>DEPRECIATION &amp; AMORT NET</v>
      </c>
      <c r="M1516" s="790" t="str">
        <f t="shared" si="122"/>
        <v>6980 - AMORT EXP-CIA-WATER</v>
      </c>
      <c r="O1516" s="790" t="str">
        <f t="shared" si="121"/>
        <v>AMORT-OTH PLT&amp;MISC EQP</v>
      </c>
      <c r="U1516" s="791">
        <v>7110</v>
      </c>
    </row>
    <row r="1517" spans="1:21">
      <c r="A1517" s="791">
        <v>7115</v>
      </c>
      <c r="B1517" s="792" t="s">
        <v>996</v>
      </c>
      <c r="C1517" s="792" t="s">
        <v>10708</v>
      </c>
      <c r="D1517" s="792" t="s">
        <v>10916</v>
      </c>
      <c r="E1517" s="792" t="s">
        <v>996</v>
      </c>
      <c r="F1517" s="791">
        <v>720034</v>
      </c>
      <c r="G1517" s="791" t="s">
        <v>1582</v>
      </c>
      <c r="J1517" s="790" t="str">
        <f t="shared" si="118"/>
        <v>TOTAL OPERATING EXPENSES</v>
      </c>
      <c r="K1517" s="790" t="str">
        <f t="shared" si="119"/>
        <v>OPERATING EXPENSES</v>
      </c>
      <c r="L1517" s="790" t="str">
        <f t="shared" si="120"/>
        <v>DEPRECIATION &amp; AMORT NET</v>
      </c>
      <c r="M1517" s="790" t="str">
        <f t="shared" si="122"/>
        <v>6980 - AMORT EXP-CIA-WATER</v>
      </c>
      <c r="O1517" s="790" t="str">
        <f t="shared" si="121"/>
        <v>AMORT-OTH PLT&amp;MISC EQP</v>
      </c>
      <c r="U1517" s="791">
        <v>7115</v>
      </c>
    </row>
    <row r="1518" spans="1:21">
      <c r="A1518" s="791">
        <v>7120</v>
      </c>
      <c r="B1518" s="792" t="s">
        <v>996</v>
      </c>
      <c r="C1518" s="792" t="s">
        <v>10709</v>
      </c>
      <c r="D1518" s="792" t="s">
        <v>10916</v>
      </c>
      <c r="E1518" s="792" t="s">
        <v>996</v>
      </c>
      <c r="F1518" s="791">
        <v>720032</v>
      </c>
      <c r="G1518" s="791" t="s">
        <v>1582</v>
      </c>
      <c r="J1518" s="790" t="str">
        <f t="shared" si="118"/>
        <v>TOTAL OPERATING EXPENSES</v>
      </c>
      <c r="K1518" s="790" t="str">
        <f t="shared" si="119"/>
        <v>OPERATING EXPENSES</v>
      </c>
      <c r="L1518" s="790" t="str">
        <f t="shared" si="120"/>
        <v>DEPRECIATION &amp; AMORT NET</v>
      </c>
      <c r="M1518" s="790" t="str">
        <f t="shared" si="122"/>
        <v>6980 - AMORT EXP-CIA-WATER</v>
      </c>
      <c r="O1518" s="790" t="str">
        <f t="shared" si="121"/>
        <v>AMORT-OFFICE STRUCTURE</v>
      </c>
      <c r="U1518" s="791">
        <v>7120</v>
      </c>
    </row>
    <row r="1519" spans="1:21">
      <c r="A1519" s="791">
        <v>7125</v>
      </c>
      <c r="B1519" s="792" t="s">
        <v>996</v>
      </c>
      <c r="C1519" s="792" t="s">
        <v>10710</v>
      </c>
      <c r="D1519" s="792" t="s">
        <v>10916</v>
      </c>
      <c r="E1519" s="792" t="s">
        <v>996</v>
      </c>
      <c r="F1519" s="791">
        <v>720033</v>
      </c>
      <c r="G1519" s="791" t="s">
        <v>1582</v>
      </c>
      <c r="J1519" s="790" t="str">
        <f t="shared" si="118"/>
        <v>TOTAL OPERATING EXPENSES</v>
      </c>
      <c r="K1519" s="790" t="str">
        <f t="shared" si="119"/>
        <v>OPERATING EXPENSES</v>
      </c>
      <c r="L1519" s="790" t="str">
        <f t="shared" si="120"/>
        <v>DEPRECIATION &amp; AMORT NET</v>
      </c>
      <c r="M1519" s="790" t="str">
        <f t="shared" si="122"/>
        <v>6980 - AMORT EXP-CIA-WATER</v>
      </c>
      <c r="O1519" s="790" t="str">
        <f t="shared" si="121"/>
        <v>AMORT-OFFICE FURN/EQPT</v>
      </c>
      <c r="U1519" s="791">
        <v>7125</v>
      </c>
    </row>
    <row r="1520" spans="1:21">
      <c r="A1520" s="791">
        <v>7130</v>
      </c>
      <c r="B1520" s="792" t="s">
        <v>996</v>
      </c>
      <c r="C1520" s="792" t="s">
        <v>10745</v>
      </c>
      <c r="D1520" s="792" t="s">
        <v>10916</v>
      </c>
      <c r="E1520" s="792" t="s">
        <v>996</v>
      </c>
      <c r="F1520" s="791">
        <v>720058</v>
      </c>
      <c r="G1520" s="791" t="s">
        <v>1582</v>
      </c>
      <c r="J1520" s="790" t="str">
        <f t="shared" si="118"/>
        <v>TOTAL OPERATING EXPENSES</v>
      </c>
      <c r="K1520" s="790" t="str">
        <f t="shared" si="119"/>
        <v>OPERATING EXPENSES</v>
      </c>
      <c r="L1520" s="790" t="str">
        <f t="shared" si="120"/>
        <v>DEPRECIATION &amp; AMORT NET</v>
      </c>
      <c r="M1520" s="790" t="str">
        <f t="shared" si="122"/>
        <v>6980 - AMORT EXP-CIA-WATER</v>
      </c>
      <c r="O1520" s="790" t="str">
        <f t="shared" si="121"/>
        <v>AMORT-STORES EQUIPMENT</v>
      </c>
      <c r="U1520" s="791">
        <v>7130</v>
      </c>
    </row>
    <row r="1521" spans="1:21">
      <c r="A1521" s="791">
        <v>7135</v>
      </c>
      <c r="B1521" s="792" t="s">
        <v>996</v>
      </c>
      <c r="C1521" s="792" t="s">
        <v>10711</v>
      </c>
      <c r="D1521" s="792" t="s">
        <v>10916</v>
      </c>
      <c r="E1521" s="792" t="s">
        <v>996</v>
      </c>
      <c r="F1521" s="791">
        <v>720034</v>
      </c>
      <c r="G1521" s="791" t="s">
        <v>1582</v>
      </c>
      <c r="J1521" s="790" t="str">
        <f t="shared" si="118"/>
        <v>TOTAL OPERATING EXPENSES</v>
      </c>
      <c r="K1521" s="790" t="str">
        <f t="shared" si="119"/>
        <v>OPERATING EXPENSES</v>
      </c>
      <c r="L1521" s="790" t="str">
        <f t="shared" si="120"/>
        <v>DEPRECIATION &amp; AMORT NET</v>
      </c>
      <c r="M1521" s="790" t="str">
        <f t="shared" si="122"/>
        <v>6980 - AMORT EXP-CIA-WATER</v>
      </c>
      <c r="O1521" s="790" t="str">
        <f t="shared" si="121"/>
        <v>AMORT-TOOL SHOP &amp; MISC</v>
      </c>
      <c r="U1521" s="791">
        <v>7135</v>
      </c>
    </row>
    <row r="1522" spans="1:21">
      <c r="A1522" s="791">
        <v>7140</v>
      </c>
      <c r="B1522" s="792" t="s">
        <v>996</v>
      </c>
      <c r="C1522" s="792" t="s">
        <v>10712</v>
      </c>
      <c r="D1522" s="792" t="s">
        <v>10916</v>
      </c>
      <c r="E1522" s="792" t="s">
        <v>996</v>
      </c>
      <c r="F1522" s="791">
        <v>720052</v>
      </c>
      <c r="G1522" s="791" t="s">
        <v>1582</v>
      </c>
      <c r="J1522" s="790" t="str">
        <f t="shared" si="118"/>
        <v>TOTAL OPERATING EXPENSES</v>
      </c>
      <c r="K1522" s="790" t="str">
        <f t="shared" si="119"/>
        <v>OPERATING EXPENSES</v>
      </c>
      <c r="L1522" s="790" t="str">
        <f t="shared" si="120"/>
        <v>DEPRECIATION &amp; AMORT NET</v>
      </c>
      <c r="M1522" s="790" t="str">
        <f t="shared" si="122"/>
        <v>6980 - AMORT EXP-CIA-WATER</v>
      </c>
      <c r="O1522" s="790" t="str">
        <f t="shared" si="121"/>
        <v>AMORT-LABORATORY EQUIPM</v>
      </c>
      <c r="U1522" s="791">
        <v>7140</v>
      </c>
    </row>
    <row r="1523" spans="1:21">
      <c r="A1523" s="791">
        <v>7145</v>
      </c>
      <c r="B1523" s="792" t="s">
        <v>996</v>
      </c>
      <c r="C1523" s="792" t="s">
        <v>10747</v>
      </c>
      <c r="D1523" s="792" t="s">
        <v>10916</v>
      </c>
      <c r="E1523" s="792" t="s">
        <v>996</v>
      </c>
      <c r="F1523" s="791">
        <v>720059</v>
      </c>
      <c r="G1523" s="791">
        <v>63195</v>
      </c>
      <c r="J1523" s="790" t="str">
        <f t="shared" si="118"/>
        <v>TOTAL OPERATING EXPENSES</v>
      </c>
      <c r="K1523" s="790" t="str">
        <f t="shared" si="119"/>
        <v>OPERATING EXPENSES</v>
      </c>
      <c r="L1523" s="790" t="str">
        <f t="shared" si="120"/>
        <v>DEPRECIATION &amp; AMORT NET</v>
      </c>
      <c r="M1523" s="790" t="str">
        <f t="shared" si="122"/>
        <v>6980 - AMORT EXP-CIA-WATER</v>
      </c>
      <c r="O1523" s="790" t="str">
        <f t="shared" si="121"/>
        <v>AMORT-POWER OPERATED EQ</v>
      </c>
      <c r="U1523" s="791">
        <v>7145</v>
      </c>
    </row>
    <row r="1524" spans="1:21">
      <c r="A1524" s="791">
        <v>7150</v>
      </c>
      <c r="B1524" s="792" t="s">
        <v>996</v>
      </c>
      <c r="C1524" s="792" t="s">
        <v>10713</v>
      </c>
      <c r="D1524" s="792" t="s">
        <v>10916</v>
      </c>
      <c r="E1524" s="792" t="s">
        <v>996</v>
      </c>
      <c r="F1524" s="791">
        <v>720060</v>
      </c>
      <c r="G1524" s="791">
        <v>63057</v>
      </c>
      <c r="J1524" s="790" t="str">
        <f t="shared" si="118"/>
        <v>TOTAL OPERATING EXPENSES</v>
      </c>
      <c r="K1524" s="790" t="str">
        <f t="shared" si="119"/>
        <v>OPERATING EXPENSES</v>
      </c>
      <c r="L1524" s="790" t="str">
        <f t="shared" si="120"/>
        <v>DEPRECIATION &amp; AMORT NET</v>
      </c>
      <c r="M1524" s="790" t="str">
        <f t="shared" si="122"/>
        <v>6980 - AMORT EXP-CIA-WATER</v>
      </c>
      <c r="O1524" s="790" t="str">
        <f t="shared" si="121"/>
        <v>AMORT-COMMUNICATION EQP</v>
      </c>
      <c r="U1524" s="791">
        <v>7150</v>
      </c>
    </row>
    <row r="1525" spans="1:21">
      <c r="A1525" s="791">
        <v>7155</v>
      </c>
      <c r="B1525" s="792" t="s">
        <v>996</v>
      </c>
      <c r="C1525" s="792" t="s">
        <v>10714</v>
      </c>
      <c r="D1525" s="792" t="s">
        <v>10916</v>
      </c>
      <c r="E1525" s="792" t="s">
        <v>996</v>
      </c>
      <c r="F1525" s="791">
        <v>720034</v>
      </c>
      <c r="G1525" s="791">
        <v>63060</v>
      </c>
      <c r="J1525" s="790" t="str">
        <f t="shared" si="118"/>
        <v>TOTAL OPERATING EXPENSES</v>
      </c>
      <c r="K1525" s="790" t="str">
        <f t="shared" si="119"/>
        <v>OPERATING EXPENSES</v>
      </c>
      <c r="L1525" s="790" t="str">
        <f t="shared" si="120"/>
        <v>DEPRECIATION &amp; AMORT NET</v>
      </c>
      <c r="M1525" s="790" t="str">
        <f t="shared" si="122"/>
        <v>6980 - AMORT EXP-CIA-WATER</v>
      </c>
      <c r="O1525" s="790" t="str">
        <f t="shared" si="121"/>
        <v>AMORT-MISC EQUIPMENT</v>
      </c>
      <c r="U1525" s="791">
        <v>7155</v>
      </c>
    </row>
    <row r="1526" spans="1:21">
      <c r="A1526" s="791">
        <v>7160</v>
      </c>
      <c r="B1526" s="792" t="s">
        <v>996</v>
      </c>
      <c r="C1526" s="792" t="s">
        <v>682</v>
      </c>
      <c r="D1526" s="792" t="s">
        <v>10916</v>
      </c>
      <c r="E1526" s="792" t="s">
        <v>996</v>
      </c>
      <c r="F1526" s="791">
        <v>720035</v>
      </c>
      <c r="G1526" s="791">
        <v>63065</v>
      </c>
      <c r="J1526" s="790" t="str">
        <f t="shared" si="118"/>
        <v>TOTAL OPERATING EXPENSES</v>
      </c>
      <c r="K1526" s="790" t="str">
        <f t="shared" si="119"/>
        <v>OPERATING EXPENSES</v>
      </c>
      <c r="L1526" s="790" t="str">
        <f t="shared" si="120"/>
        <v>DEPRECIATION &amp; AMORT NET</v>
      </c>
      <c r="M1526" s="790" t="str">
        <f t="shared" si="122"/>
        <v>6980 - AMORT EXP-CIA-WATER</v>
      </c>
      <c r="O1526" s="790" t="str">
        <f t="shared" si="121"/>
        <v>AMORT-OTHER TANGIBLE PL</v>
      </c>
      <c r="U1526" s="791">
        <v>7160</v>
      </c>
    </row>
    <row r="1527" spans="1:21">
      <c r="A1527" s="791">
        <v>7165</v>
      </c>
      <c r="B1527" s="792" t="s">
        <v>996</v>
      </c>
      <c r="C1527" s="792" t="s">
        <v>683</v>
      </c>
      <c r="D1527" s="792" t="s">
        <v>10916</v>
      </c>
      <c r="E1527" s="792" t="s">
        <v>996</v>
      </c>
      <c r="F1527" s="791">
        <v>720036</v>
      </c>
      <c r="G1527" s="791">
        <v>63070</v>
      </c>
      <c r="J1527" s="790" t="str">
        <f t="shared" si="118"/>
        <v>TOTAL OPERATING EXPENSES</v>
      </c>
      <c r="K1527" s="790" t="str">
        <f t="shared" si="119"/>
        <v>OPERATING EXPENSES</v>
      </c>
      <c r="L1527" s="790" t="str">
        <f t="shared" si="120"/>
        <v>DEPRECIATION &amp; AMORT NET</v>
      </c>
      <c r="M1527" s="790" t="str">
        <f t="shared" si="122"/>
        <v>6980 - AMORT EXP-CIA-WATER</v>
      </c>
      <c r="O1527" s="790" t="str">
        <f t="shared" si="121"/>
        <v>AMORT-WATER-TAP</v>
      </c>
      <c r="U1527" s="791">
        <v>7165</v>
      </c>
    </row>
    <row r="1528" spans="1:21">
      <c r="A1528" s="791">
        <v>7170</v>
      </c>
      <c r="B1528" s="792" t="s">
        <v>996</v>
      </c>
      <c r="C1528" s="792" t="s">
        <v>10715</v>
      </c>
      <c r="D1528" s="792" t="s">
        <v>10916</v>
      </c>
      <c r="E1528" s="792" t="s">
        <v>996</v>
      </c>
      <c r="F1528" s="791">
        <v>720037</v>
      </c>
      <c r="G1528" s="791">
        <v>63075</v>
      </c>
      <c r="J1528" s="790" t="str">
        <f t="shared" si="118"/>
        <v>TOTAL OPERATING EXPENSES</v>
      </c>
      <c r="K1528" s="790" t="str">
        <f t="shared" si="119"/>
        <v>OPERATING EXPENSES</v>
      </c>
      <c r="L1528" s="790" t="str">
        <f t="shared" si="120"/>
        <v>DEPRECIATION &amp; AMORT NET</v>
      </c>
      <c r="M1528" s="790" t="str">
        <f t="shared" si="122"/>
        <v>6980 - AMORT EXP-CIA-WATER</v>
      </c>
      <c r="O1528" s="790" t="str">
        <f t="shared" si="121"/>
        <v>AMORT-WTR MGMT FEE</v>
      </c>
      <c r="U1528" s="791">
        <v>7170</v>
      </c>
    </row>
    <row r="1529" spans="1:21">
      <c r="A1529" s="791">
        <v>7172</v>
      </c>
      <c r="B1529" s="792" t="s">
        <v>996</v>
      </c>
      <c r="C1529" s="792" t="s">
        <v>11733</v>
      </c>
      <c r="D1529" s="792" t="s">
        <v>10916</v>
      </c>
      <c r="E1529" s="792" t="s">
        <v>996</v>
      </c>
      <c r="F1529" s="791">
        <v>720038</v>
      </c>
      <c r="G1529" s="791">
        <v>63080</v>
      </c>
      <c r="J1529" s="790" t="str">
        <f t="shared" si="118"/>
        <v>TOTAL OPERATING EXPENSES</v>
      </c>
      <c r="K1529" s="790" t="str">
        <f t="shared" si="119"/>
        <v>OPERATING EXPENSES</v>
      </c>
      <c r="L1529" s="790" t="str">
        <f t="shared" si="120"/>
        <v>DEPRECIATION &amp; AMORT NET</v>
      </c>
      <c r="M1529" s="790" t="str">
        <f t="shared" si="122"/>
        <v>6980 - AMORT EXP-CIA-WATER</v>
      </c>
      <c r="O1529" s="790" t="str">
        <f t="shared" si="121"/>
        <v>AMORT-WTR LINE EXT FEE</v>
      </c>
      <c r="U1529" s="791">
        <v>7172</v>
      </c>
    </row>
    <row r="1530" spans="1:21">
      <c r="A1530" s="791">
        <v>7175</v>
      </c>
      <c r="B1530" s="792" t="s">
        <v>996</v>
      </c>
      <c r="C1530" s="792" t="s">
        <v>10716</v>
      </c>
      <c r="D1530" s="792" t="s">
        <v>10916</v>
      </c>
      <c r="E1530" s="792" t="s">
        <v>996</v>
      </c>
      <c r="F1530" s="791">
        <v>720039</v>
      </c>
      <c r="G1530" s="791">
        <v>63085</v>
      </c>
      <c r="J1530" s="790" t="str">
        <f t="shared" si="118"/>
        <v>TOTAL OPERATING EXPENSES</v>
      </c>
      <c r="K1530" s="790" t="str">
        <f t="shared" si="119"/>
        <v>OPERATING EXPENSES</v>
      </c>
      <c r="L1530" s="790" t="str">
        <f t="shared" si="120"/>
        <v>DEPRECIATION &amp; AMORT NET</v>
      </c>
      <c r="M1530" s="790" t="str">
        <f t="shared" si="122"/>
        <v>6980 - AMORT EXP-CIA-WATER</v>
      </c>
      <c r="O1530" s="790" t="str">
        <f t="shared" si="121"/>
        <v>AMORT-WTR RES CAP FEE</v>
      </c>
      <c r="U1530" s="791">
        <v>7175</v>
      </c>
    </row>
    <row r="1531" spans="1:21">
      <c r="A1531" s="791">
        <v>7180</v>
      </c>
      <c r="B1531" s="792" t="s">
        <v>996</v>
      </c>
      <c r="C1531" s="792" t="s">
        <v>10717</v>
      </c>
      <c r="D1531" s="792" t="s">
        <v>10916</v>
      </c>
      <c r="E1531" s="792" t="s">
        <v>996</v>
      </c>
      <c r="F1531" s="791">
        <v>720040</v>
      </c>
      <c r="G1531" s="791">
        <v>63090</v>
      </c>
      <c r="J1531" s="790" t="str">
        <f t="shared" si="118"/>
        <v>TOTAL OPERATING EXPENSES</v>
      </c>
      <c r="K1531" s="790" t="str">
        <f t="shared" si="119"/>
        <v>OPERATING EXPENSES</v>
      </c>
      <c r="L1531" s="790" t="str">
        <f t="shared" si="120"/>
        <v>DEPRECIATION &amp; AMORT NET</v>
      </c>
      <c r="M1531" s="790" t="str">
        <f t="shared" si="122"/>
        <v>6980 - AMORT EXP-CIA-WATER</v>
      </c>
      <c r="O1531" s="790" t="str">
        <f t="shared" si="121"/>
        <v>AMORT-WTR PLT MOD FEE</v>
      </c>
      <c r="U1531" s="791">
        <v>7180</v>
      </c>
    </row>
    <row r="1532" spans="1:21">
      <c r="A1532" s="791">
        <v>7185</v>
      </c>
      <c r="B1532" s="792" t="s">
        <v>996</v>
      </c>
      <c r="C1532" s="792" t="s">
        <v>1127</v>
      </c>
      <c r="D1532" s="792" t="s">
        <v>10916</v>
      </c>
      <c r="E1532" s="792" t="s">
        <v>996</v>
      </c>
      <c r="F1532" s="791">
        <v>720041</v>
      </c>
      <c r="G1532" s="791">
        <v>63095</v>
      </c>
      <c r="J1532" s="790" t="str">
        <f t="shared" si="118"/>
        <v>TOTAL OPERATING EXPENSES</v>
      </c>
      <c r="K1532" s="790" t="str">
        <f t="shared" si="119"/>
        <v>OPERATING EXPENSES</v>
      </c>
      <c r="L1532" s="790" t="str">
        <f t="shared" si="120"/>
        <v>DEPRECIATION &amp; AMORT NET</v>
      </c>
      <c r="M1532" s="790" t="str">
        <f t="shared" si="122"/>
        <v>6980 - AMORT EXP-CIA-WATER</v>
      </c>
      <c r="O1532" s="790" t="str">
        <f t="shared" si="121"/>
        <v>AMORT-WTR PLT MTR FEE</v>
      </c>
      <c r="U1532" s="791">
        <v>7185</v>
      </c>
    </row>
    <row r="1533" spans="1:21">
      <c r="A1533" s="791">
        <v>7200</v>
      </c>
      <c r="B1533" s="792" t="s">
        <v>996</v>
      </c>
      <c r="C1533" s="792" t="s">
        <v>11734</v>
      </c>
      <c r="D1533" s="792" t="s">
        <v>10915</v>
      </c>
      <c r="E1533" s="792" t="s">
        <v>706</v>
      </c>
      <c r="G1533" s="791" t="s">
        <v>1582</v>
      </c>
      <c r="J1533" s="790" t="str">
        <f t="shared" si="118"/>
        <v>TOTAL OPERATING EXPENSES</v>
      </c>
      <c r="K1533" s="790" t="str">
        <f t="shared" si="119"/>
        <v>OPERATING EXPENSES</v>
      </c>
      <c r="L1533" s="790" t="str">
        <f t="shared" si="120"/>
        <v>DEPRECIATION &amp; AMORT NET</v>
      </c>
      <c r="M1533" s="790" t="str">
        <f t="shared" si="122"/>
        <v>7200 - AMORT EXP-CIA-SEWER</v>
      </c>
      <c r="N1533" s="790" t="str">
        <f>CONCATENATE(A1533," ","-"," ",TRIM(C1533))</f>
        <v>7200 - AMORT EXP-CIA-SEWER</v>
      </c>
      <c r="O1533" s="790" t="str">
        <f t="shared" si="121"/>
        <v>AMORT EXP-CIA-SEWER</v>
      </c>
      <c r="U1533" s="791">
        <v>7200</v>
      </c>
    </row>
    <row r="1534" spans="1:21">
      <c r="A1534" s="791">
        <v>7205</v>
      </c>
      <c r="B1534" s="792" t="s">
        <v>996</v>
      </c>
      <c r="C1534" s="792" t="s">
        <v>10689</v>
      </c>
      <c r="D1534" s="792" t="s">
        <v>10916</v>
      </c>
      <c r="E1534" s="792" t="s">
        <v>996</v>
      </c>
      <c r="F1534" s="791">
        <v>720001</v>
      </c>
      <c r="G1534" s="791">
        <v>62970</v>
      </c>
      <c r="J1534" s="790" t="str">
        <f t="shared" si="118"/>
        <v>TOTAL OPERATING EXPENSES</v>
      </c>
      <c r="K1534" s="790" t="str">
        <f t="shared" si="119"/>
        <v>OPERATING EXPENSES</v>
      </c>
      <c r="L1534" s="790" t="str">
        <f t="shared" si="120"/>
        <v>DEPRECIATION &amp; AMORT NET</v>
      </c>
      <c r="M1534" s="790" t="str">
        <f t="shared" si="122"/>
        <v>7200 - AMORT EXP-CIA-SEWER</v>
      </c>
      <c r="O1534" s="790" t="str">
        <f t="shared" si="121"/>
        <v>AMORT-ORGANIZATION</v>
      </c>
      <c r="U1534" s="791">
        <v>7205</v>
      </c>
    </row>
    <row r="1535" spans="1:21">
      <c r="A1535" s="791">
        <v>7210</v>
      </c>
      <c r="B1535" s="792" t="s">
        <v>996</v>
      </c>
      <c r="C1535" s="792" t="s">
        <v>10718</v>
      </c>
      <c r="D1535" s="792" t="s">
        <v>10916</v>
      </c>
      <c r="E1535" s="792" t="s">
        <v>996</v>
      </c>
      <c r="F1535" s="791">
        <v>720002</v>
      </c>
      <c r="G1535" s="791" t="s">
        <v>1582</v>
      </c>
      <c r="J1535" s="790" t="str">
        <f t="shared" si="118"/>
        <v>TOTAL OPERATING EXPENSES</v>
      </c>
      <c r="K1535" s="790" t="str">
        <f t="shared" si="119"/>
        <v>OPERATING EXPENSES</v>
      </c>
      <c r="L1535" s="790" t="str">
        <f t="shared" si="120"/>
        <v>DEPRECIATION &amp; AMORT NET</v>
      </c>
      <c r="M1535" s="790" t="str">
        <f t="shared" si="122"/>
        <v>7200 - AMORT EXP-CIA-SEWER</v>
      </c>
      <c r="O1535" s="790" t="str">
        <f t="shared" si="121"/>
        <v>AMORT-FRANCHISES INTANG</v>
      </c>
      <c r="U1535" s="791">
        <v>7210</v>
      </c>
    </row>
    <row r="1536" spans="1:21">
      <c r="A1536" s="791">
        <v>7215</v>
      </c>
      <c r="B1536" s="792" t="s">
        <v>996</v>
      </c>
      <c r="C1536" s="792" t="s">
        <v>10719</v>
      </c>
      <c r="D1536" s="792" t="s">
        <v>10916</v>
      </c>
      <c r="E1536" s="792" t="s">
        <v>996</v>
      </c>
      <c r="F1536" s="791">
        <v>720002</v>
      </c>
      <c r="G1536" s="791" t="s">
        <v>1582</v>
      </c>
      <c r="J1536" s="790" t="str">
        <f t="shared" si="118"/>
        <v>TOTAL OPERATING EXPENSES</v>
      </c>
      <c r="K1536" s="790" t="str">
        <f t="shared" si="119"/>
        <v>OPERATING EXPENSES</v>
      </c>
      <c r="L1536" s="790" t="str">
        <f t="shared" si="120"/>
        <v>DEPRECIATION &amp; AMORT NET</v>
      </c>
      <c r="M1536" s="790" t="str">
        <f t="shared" si="122"/>
        <v>7200 - AMORT EXP-CIA-SEWER</v>
      </c>
      <c r="O1536" s="790" t="str">
        <f t="shared" si="121"/>
        <v>AMORT-FRANCHISES RCLM W</v>
      </c>
      <c r="U1536" s="791">
        <v>7215</v>
      </c>
    </row>
    <row r="1537" spans="1:21">
      <c r="A1537" s="791">
        <v>7220</v>
      </c>
      <c r="B1537" s="792" t="s">
        <v>996</v>
      </c>
      <c r="C1537" s="792" t="s">
        <v>10720</v>
      </c>
      <c r="D1537" s="792" t="s">
        <v>10916</v>
      </c>
      <c r="E1537" s="792" t="s">
        <v>996</v>
      </c>
      <c r="F1537" s="791">
        <v>720006</v>
      </c>
      <c r="G1537" s="791">
        <v>63100</v>
      </c>
      <c r="J1537" s="790" t="str">
        <f t="shared" si="118"/>
        <v>TOTAL OPERATING EXPENSES</v>
      </c>
      <c r="K1537" s="790" t="str">
        <f t="shared" si="119"/>
        <v>OPERATING EXPENSES</v>
      </c>
      <c r="L1537" s="790" t="str">
        <f t="shared" si="120"/>
        <v>DEPRECIATION &amp; AMORT NET</v>
      </c>
      <c r="M1537" s="790" t="str">
        <f t="shared" si="122"/>
        <v>7200 - AMORT EXP-CIA-SEWER</v>
      </c>
      <c r="O1537" s="790" t="str">
        <f t="shared" si="121"/>
        <v>AMORT-STRUCT/IMPRV COLL</v>
      </c>
      <c r="U1537" s="791">
        <v>7220</v>
      </c>
    </row>
    <row r="1538" spans="1:21">
      <c r="A1538" s="791">
        <v>7225</v>
      </c>
      <c r="B1538" s="792" t="s">
        <v>996</v>
      </c>
      <c r="C1538" s="792" t="s">
        <v>1235</v>
      </c>
      <c r="D1538" s="792" t="s">
        <v>10916</v>
      </c>
      <c r="E1538" s="792" t="s">
        <v>996</v>
      </c>
      <c r="F1538" s="791">
        <v>720007</v>
      </c>
      <c r="G1538" s="791">
        <v>63105</v>
      </c>
      <c r="J1538" s="790" t="str">
        <f t="shared" si="118"/>
        <v>TOTAL OPERATING EXPENSES</v>
      </c>
      <c r="K1538" s="790" t="str">
        <f t="shared" si="119"/>
        <v>OPERATING EXPENSES</v>
      </c>
      <c r="L1538" s="790" t="str">
        <f t="shared" si="120"/>
        <v>DEPRECIATION &amp; AMORT NET</v>
      </c>
      <c r="M1538" s="790" t="str">
        <f t="shared" si="122"/>
        <v>7200 - AMORT EXP-CIA-SEWER</v>
      </c>
      <c r="O1538" s="790" t="str">
        <f t="shared" si="121"/>
        <v>AMORT-STRUCT/IMPRV PUMP</v>
      </c>
      <c r="U1538" s="791">
        <v>7225</v>
      </c>
    </row>
    <row r="1539" spans="1:21">
      <c r="A1539" s="791">
        <v>7230</v>
      </c>
      <c r="B1539" s="792" t="s">
        <v>996</v>
      </c>
      <c r="C1539" s="792" t="s">
        <v>10721</v>
      </c>
      <c r="D1539" s="792" t="s">
        <v>10916</v>
      </c>
      <c r="E1539" s="792" t="s">
        <v>996</v>
      </c>
      <c r="F1539" s="791">
        <v>720008</v>
      </c>
      <c r="G1539" s="791">
        <v>63110</v>
      </c>
      <c r="J1539" s="790" t="str">
        <f t="shared" ref="J1539:J1602" si="124">IF(D1539="3",TRIM(C1539),J1538)</f>
        <v>TOTAL OPERATING EXPENSES</v>
      </c>
      <c r="K1539" s="790" t="str">
        <f t="shared" si="119"/>
        <v>OPERATING EXPENSES</v>
      </c>
      <c r="L1539" s="790" t="str">
        <f t="shared" si="120"/>
        <v>DEPRECIATION &amp; AMORT NET</v>
      </c>
      <c r="M1539" s="790" t="str">
        <f t="shared" si="122"/>
        <v>7200 - AMORT EXP-CIA-SEWER</v>
      </c>
      <c r="O1539" s="790" t="str">
        <f t="shared" si="121"/>
        <v>AMORT-STRUCT/IMPRV TREA</v>
      </c>
      <c r="U1539" s="791">
        <v>7230</v>
      </c>
    </row>
    <row r="1540" spans="1:21">
      <c r="A1540" s="791">
        <v>7235</v>
      </c>
      <c r="B1540" s="792" t="s">
        <v>996</v>
      </c>
      <c r="C1540" s="792" t="s">
        <v>10722</v>
      </c>
      <c r="D1540" s="792" t="s">
        <v>10916</v>
      </c>
      <c r="E1540" s="792" t="s">
        <v>996</v>
      </c>
      <c r="F1540" s="791">
        <v>720009</v>
      </c>
      <c r="G1540" s="791" t="s">
        <v>1582</v>
      </c>
      <c r="J1540" s="790" t="str">
        <f t="shared" si="124"/>
        <v>TOTAL OPERATING EXPENSES</v>
      </c>
      <c r="K1540" s="790" t="str">
        <f t="shared" ref="K1540:K1603" si="125">IF(D1540="4",TRIM(C1540),K1539)</f>
        <v>OPERATING EXPENSES</v>
      </c>
      <c r="L1540" s="790" t="str">
        <f t="shared" si="120"/>
        <v>DEPRECIATION &amp; AMORT NET</v>
      </c>
      <c r="M1540" s="790" t="str">
        <f t="shared" si="122"/>
        <v>7200 - AMORT EXP-CIA-SEWER</v>
      </c>
      <c r="O1540" s="790" t="str">
        <f t="shared" si="121"/>
        <v>AMORT-STRUCT/IMPRV RCLM</v>
      </c>
      <c r="U1540" s="791">
        <v>7235</v>
      </c>
    </row>
    <row r="1541" spans="1:21">
      <c r="A1541" s="791">
        <v>7240</v>
      </c>
      <c r="B1541" s="792" t="s">
        <v>996</v>
      </c>
      <c r="C1541" s="792" t="s">
        <v>10722</v>
      </c>
      <c r="D1541" s="792" t="s">
        <v>10916</v>
      </c>
      <c r="E1541" s="792" t="s">
        <v>996</v>
      </c>
      <c r="F1541" s="791">
        <v>720010</v>
      </c>
      <c r="G1541" s="791">
        <v>63115</v>
      </c>
      <c r="J1541" s="790" t="str">
        <f t="shared" si="124"/>
        <v>TOTAL OPERATING EXPENSES</v>
      </c>
      <c r="K1541" s="790" t="str">
        <f t="shared" si="125"/>
        <v>OPERATING EXPENSES</v>
      </c>
      <c r="L1541" s="790" t="str">
        <f t="shared" ref="L1541:L1604" si="126">IF(D1541="5",TRIM(C1541),L1540)</f>
        <v>DEPRECIATION &amp; AMORT NET</v>
      </c>
      <c r="M1541" s="790" t="str">
        <f t="shared" si="122"/>
        <v>7200 - AMORT EXP-CIA-SEWER</v>
      </c>
      <c r="O1541" s="790" t="str">
        <f t="shared" ref="O1541:O1604" si="127">IF(OR(D1541="7",D1541="8",D1541="6"),TRIM(C1541),"")</f>
        <v>AMORT-STRUCT/IMPRV RCLM</v>
      </c>
      <c r="U1541" s="791">
        <v>7240</v>
      </c>
    </row>
    <row r="1542" spans="1:21">
      <c r="A1542" s="791">
        <v>7245</v>
      </c>
      <c r="B1542" s="792" t="s">
        <v>996</v>
      </c>
      <c r="C1542" s="792" t="s">
        <v>1236</v>
      </c>
      <c r="D1542" s="792" t="s">
        <v>10916</v>
      </c>
      <c r="E1542" s="792" t="s">
        <v>996</v>
      </c>
      <c r="F1542" s="791">
        <v>720011</v>
      </c>
      <c r="G1542" s="791">
        <v>63065</v>
      </c>
      <c r="J1542" s="790" t="str">
        <f t="shared" si="124"/>
        <v>TOTAL OPERATING EXPENSES</v>
      </c>
      <c r="K1542" s="790" t="str">
        <f t="shared" si="125"/>
        <v>OPERATING EXPENSES</v>
      </c>
      <c r="L1542" s="790" t="str">
        <f t="shared" si="126"/>
        <v>DEPRECIATION &amp; AMORT NET</v>
      </c>
      <c r="M1542" s="790" t="str">
        <f t="shared" ref="M1542:M1605" si="128">IF(D1542="6",N1542,M1541)</f>
        <v>7200 - AMORT EXP-CIA-SEWER</v>
      </c>
      <c r="O1542" s="790" t="str">
        <f t="shared" si="127"/>
        <v>AMORT-STRUCT/IMPRV GEN</v>
      </c>
      <c r="U1542" s="791">
        <v>7245</v>
      </c>
    </row>
    <row r="1543" spans="1:21">
      <c r="A1543" s="791">
        <v>7250</v>
      </c>
      <c r="B1543" s="792" t="s">
        <v>996</v>
      </c>
      <c r="C1543" s="792" t="s">
        <v>10723</v>
      </c>
      <c r="D1543" s="792" t="s">
        <v>10916</v>
      </c>
      <c r="E1543" s="792" t="s">
        <v>996</v>
      </c>
      <c r="F1543" s="791">
        <v>720012</v>
      </c>
      <c r="G1543" s="791" t="s">
        <v>1582</v>
      </c>
      <c r="J1543" s="790" t="str">
        <f t="shared" si="124"/>
        <v>TOTAL OPERATING EXPENSES</v>
      </c>
      <c r="K1543" s="790" t="str">
        <f t="shared" si="125"/>
        <v>OPERATING EXPENSES</v>
      </c>
      <c r="L1543" s="790" t="str">
        <f t="shared" si="126"/>
        <v>DEPRECIATION &amp; AMORT NET</v>
      </c>
      <c r="M1543" s="790" t="str">
        <f t="shared" si="128"/>
        <v>7200 - AMORT EXP-CIA-SEWER</v>
      </c>
      <c r="O1543" s="790" t="str">
        <f t="shared" si="127"/>
        <v>AMORT-POWER GEN EQUIP C</v>
      </c>
      <c r="U1543" s="791">
        <v>7250</v>
      </c>
    </row>
    <row r="1544" spans="1:21">
      <c r="A1544" s="791">
        <v>7255</v>
      </c>
      <c r="B1544" s="792" t="s">
        <v>996</v>
      </c>
      <c r="C1544" s="792" t="s">
        <v>10724</v>
      </c>
      <c r="D1544" s="792" t="s">
        <v>10916</v>
      </c>
      <c r="E1544" s="792" t="s">
        <v>996</v>
      </c>
      <c r="F1544" s="791">
        <v>720016</v>
      </c>
      <c r="G1544" s="791">
        <v>63125</v>
      </c>
      <c r="J1544" s="790" t="str">
        <f t="shared" si="124"/>
        <v>TOTAL OPERATING EXPENSES</v>
      </c>
      <c r="K1544" s="790" t="str">
        <f t="shared" si="125"/>
        <v>OPERATING EXPENSES</v>
      </c>
      <c r="L1544" s="790" t="str">
        <f t="shared" si="126"/>
        <v>DEPRECIATION &amp; AMORT NET</v>
      </c>
      <c r="M1544" s="790" t="str">
        <f t="shared" si="128"/>
        <v>7200 - AMORT EXP-CIA-SEWER</v>
      </c>
      <c r="O1544" s="790" t="str">
        <f t="shared" si="127"/>
        <v>AMORT-POWER GEN EQUIP P</v>
      </c>
      <c r="U1544" s="791">
        <v>7255</v>
      </c>
    </row>
    <row r="1545" spans="1:21">
      <c r="A1545" s="791">
        <v>7260</v>
      </c>
      <c r="B1545" s="792" t="s">
        <v>996</v>
      </c>
      <c r="C1545" s="792" t="s">
        <v>10725</v>
      </c>
      <c r="D1545" s="792" t="s">
        <v>10916</v>
      </c>
      <c r="E1545" s="792" t="s">
        <v>996</v>
      </c>
      <c r="F1545" s="791">
        <v>720013</v>
      </c>
      <c r="G1545" s="791" t="s">
        <v>1582</v>
      </c>
      <c r="J1545" s="790" t="str">
        <f t="shared" si="124"/>
        <v>TOTAL OPERATING EXPENSES</v>
      </c>
      <c r="K1545" s="790" t="str">
        <f t="shared" si="125"/>
        <v>OPERATING EXPENSES</v>
      </c>
      <c r="L1545" s="790" t="str">
        <f t="shared" si="126"/>
        <v>DEPRECIATION &amp; AMORT NET</v>
      </c>
      <c r="M1545" s="790" t="str">
        <f t="shared" si="128"/>
        <v>7200 - AMORT EXP-CIA-SEWER</v>
      </c>
      <c r="O1545" s="790" t="str">
        <f t="shared" si="127"/>
        <v>AMORT-POWER GEN EQUIP T</v>
      </c>
      <c r="U1545" s="791">
        <v>7260</v>
      </c>
    </row>
    <row r="1546" spans="1:21">
      <c r="A1546" s="791">
        <v>7265</v>
      </c>
      <c r="B1546" s="792" t="s">
        <v>996</v>
      </c>
      <c r="C1546" s="792" t="s">
        <v>10726</v>
      </c>
      <c r="D1546" s="792" t="s">
        <v>10916</v>
      </c>
      <c r="E1546" s="792" t="s">
        <v>996</v>
      </c>
      <c r="F1546" s="791">
        <v>720014</v>
      </c>
      <c r="G1546" s="791" t="s">
        <v>1582</v>
      </c>
      <c r="J1546" s="790" t="str">
        <f t="shared" si="124"/>
        <v>TOTAL OPERATING EXPENSES</v>
      </c>
      <c r="K1546" s="790" t="str">
        <f t="shared" si="125"/>
        <v>OPERATING EXPENSES</v>
      </c>
      <c r="L1546" s="790" t="str">
        <f t="shared" si="126"/>
        <v>DEPRECIATION &amp; AMORT NET</v>
      </c>
      <c r="M1546" s="790" t="str">
        <f t="shared" si="128"/>
        <v>7200 - AMORT EXP-CIA-SEWER</v>
      </c>
      <c r="O1546" s="790" t="str">
        <f t="shared" si="127"/>
        <v>AMORT-POWER GEN EQUIP R</v>
      </c>
      <c r="U1546" s="791">
        <v>7265</v>
      </c>
    </row>
    <row r="1547" spans="1:21">
      <c r="A1547" s="791">
        <v>7270</v>
      </c>
      <c r="B1547" s="792" t="s">
        <v>996</v>
      </c>
      <c r="C1547" s="792" t="s">
        <v>10726</v>
      </c>
      <c r="D1547" s="792" t="s">
        <v>10916</v>
      </c>
      <c r="E1547" s="792" t="s">
        <v>996</v>
      </c>
      <c r="F1547" s="791">
        <v>720015</v>
      </c>
      <c r="G1547" s="791" t="s">
        <v>1582</v>
      </c>
      <c r="J1547" s="790" t="str">
        <f t="shared" si="124"/>
        <v>TOTAL OPERATING EXPENSES</v>
      </c>
      <c r="K1547" s="790" t="str">
        <f t="shared" si="125"/>
        <v>OPERATING EXPENSES</v>
      </c>
      <c r="L1547" s="790" t="str">
        <f t="shared" si="126"/>
        <v>DEPRECIATION &amp; AMORT NET</v>
      </c>
      <c r="M1547" s="790" t="str">
        <f t="shared" si="128"/>
        <v>7200 - AMORT EXP-CIA-SEWER</v>
      </c>
      <c r="O1547" s="790" t="str">
        <f t="shared" si="127"/>
        <v>AMORT-POWER GEN EQUIP R</v>
      </c>
      <c r="U1547" s="791">
        <v>7270</v>
      </c>
    </row>
    <row r="1548" spans="1:21">
      <c r="A1548" s="791">
        <v>7275</v>
      </c>
      <c r="B1548" s="792" t="s">
        <v>996</v>
      </c>
      <c r="C1548" s="792" t="s">
        <v>1237</v>
      </c>
      <c r="D1548" s="792" t="s">
        <v>10916</v>
      </c>
      <c r="E1548" s="792" t="s">
        <v>996</v>
      </c>
      <c r="F1548" s="791">
        <v>720042</v>
      </c>
      <c r="G1548" s="791">
        <v>63130</v>
      </c>
      <c r="J1548" s="790" t="str">
        <f t="shared" si="124"/>
        <v>TOTAL OPERATING EXPENSES</v>
      </c>
      <c r="K1548" s="790" t="str">
        <f t="shared" si="125"/>
        <v>OPERATING EXPENSES</v>
      </c>
      <c r="L1548" s="790" t="str">
        <f t="shared" si="126"/>
        <v>DEPRECIATION &amp; AMORT NET</v>
      </c>
      <c r="M1548" s="790" t="str">
        <f t="shared" si="128"/>
        <v>7200 - AMORT EXP-CIA-SEWER</v>
      </c>
      <c r="O1548" s="790" t="str">
        <f t="shared" si="127"/>
        <v>AMORT-SEWER FORCE MAIN/</v>
      </c>
      <c r="U1548" s="791">
        <v>7275</v>
      </c>
    </row>
    <row r="1549" spans="1:21">
      <c r="A1549" s="791">
        <v>7280</v>
      </c>
      <c r="B1549" s="792" t="s">
        <v>996</v>
      </c>
      <c r="C1549" s="792" t="s">
        <v>1238</v>
      </c>
      <c r="D1549" s="792" t="s">
        <v>10916</v>
      </c>
      <c r="E1549" s="792" t="s">
        <v>996</v>
      </c>
      <c r="F1549" s="791">
        <v>720043</v>
      </c>
      <c r="G1549" s="791">
        <v>63135</v>
      </c>
      <c r="J1549" s="790" t="str">
        <f t="shared" si="124"/>
        <v>TOTAL OPERATING EXPENSES</v>
      </c>
      <c r="K1549" s="790" t="str">
        <f t="shared" si="125"/>
        <v>OPERATING EXPENSES</v>
      </c>
      <c r="L1549" s="790" t="str">
        <f t="shared" si="126"/>
        <v>DEPRECIATION &amp; AMORT NET</v>
      </c>
      <c r="M1549" s="790" t="str">
        <f t="shared" si="128"/>
        <v>7200 - AMORT EXP-CIA-SEWER</v>
      </c>
      <c r="O1549" s="790" t="str">
        <f t="shared" si="127"/>
        <v>AMORT-SEWER GRAVITY MAI</v>
      </c>
      <c r="U1549" s="791">
        <v>7280</v>
      </c>
    </row>
    <row r="1550" spans="1:21">
      <c r="A1550" s="791">
        <v>7283</v>
      </c>
      <c r="B1550" s="792" t="s">
        <v>996</v>
      </c>
      <c r="C1550" s="792" t="s">
        <v>10727</v>
      </c>
      <c r="D1550" s="792" t="s">
        <v>10916</v>
      </c>
      <c r="E1550" s="792" t="s">
        <v>996</v>
      </c>
      <c r="F1550" s="791">
        <v>720044</v>
      </c>
      <c r="G1550" s="791">
        <v>63140</v>
      </c>
      <c r="J1550" s="790" t="str">
        <f t="shared" si="124"/>
        <v>TOTAL OPERATING EXPENSES</v>
      </c>
      <c r="K1550" s="790" t="str">
        <f t="shared" si="125"/>
        <v>OPERATING EXPENSES</v>
      </c>
      <c r="L1550" s="790" t="str">
        <f t="shared" si="126"/>
        <v>DEPRECIATION &amp; AMORT NET</v>
      </c>
      <c r="M1550" s="790" t="str">
        <f t="shared" si="128"/>
        <v>7200 - AMORT EXP-CIA-SEWER</v>
      </c>
      <c r="O1550" s="790" t="str">
        <f t="shared" si="127"/>
        <v>AMORT-MANHOLES</v>
      </c>
      <c r="U1550" s="791">
        <v>7283</v>
      </c>
    </row>
    <row r="1551" spans="1:21">
      <c r="A1551" s="791">
        <v>7285</v>
      </c>
      <c r="B1551" s="792" t="s">
        <v>996</v>
      </c>
      <c r="C1551" s="792" t="s">
        <v>10728</v>
      </c>
      <c r="D1551" s="792" t="s">
        <v>10916</v>
      </c>
      <c r="E1551" s="792" t="s">
        <v>996</v>
      </c>
      <c r="F1551" s="791">
        <v>720045</v>
      </c>
      <c r="G1551" s="791">
        <v>63145</v>
      </c>
      <c r="J1551" s="790" t="str">
        <f t="shared" si="124"/>
        <v>TOTAL OPERATING EXPENSES</v>
      </c>
      <c r="K1551" s="790" t="str">
        <f t="shared" si="125"/>
        <v>OPERATING EXPENSES</v>
      </c>
      <c r="L1551" s="790" t="str">
        <f t="shared" si="126"/>
        <v>DEPRECIATION &amp; AMORT NET</v>
      </c>
      <c r="M1551" s="790" t="str">
        <f t="shared" si="128"/>
        <v>7200 - AMORT EXP-CIA-SEWER</v>
      </c>
      <c r="O1551" s="790" t="str">
        <f t="shared" si="127"/>
        <v>AMORT-SPECIAL COLL STRU</v>
      </c>
      <c r="U1551" s="791">
        <v>7285</v>
      </c>
    </row>
    <row r="1552" spans="1:21">
      <c r="A1552" s="791">
        <v>7290</v>
      </c>
      <c r="B1552" s="792" t="s">
        <v>996</v>
      </c>
      <c r="C1552" s="792" t="s">
        <v>10729</v>
      </c>
      <c r="D1552" s="792" t="s">
        <v>10916</v>
      </c>
      <c r="E1552" s="792" t="s">
        <v>996</v>
      </c>
      <c r="F1552" s="791">
        <v>720046</v>
      </c>
      <c r="G1552" s="791">
        <v>63150</v>
      </c>
      <c r="J1552" s="790" t="str">
        <f t="shared" si="124"/>
        <v>TOTAL OPERATING EXPENSES</v>
      </c>
      <c r="K1552" s="790" t="str">
        <f t="shared" si="125"/>
        <v>OPERATING EXPENSES</v>
      </c>
      <c r="L1552" s="790" t="str">
        <f t="shared" si="126"/>
        <v>DEPRECIATION &amp; AMORT NET</v>
      </c>
      <c r="M1552" s="790" t="str">
        <f t="shared" si="128"/>
        <v>7200 - AMORT EXP-CIA-SEWER</v>
      </c>
      <c r="O1552" s="790" t="str">
        <f t="shared" si="127"/>
        <v>AMORT-SERVICES TO CUSTO</v>
      </c>
      <c r="U1552" s="791">
        <v>7290</v>
      </c>
    </row>
    <row r="1553" spans="1:21">
      <c r="A1553" s="791">
        <v>7295</v>
      </c>
      <c r="B1553" s="792" t="s">
        <v>996</v>
      </c>
      <c r="C1553" s="792" t="s">
        <v>10730</v>
      </c>
      <c r="D1553" s="792" t="s">
        <v>10916</v>
      </c>
      <c r="E1553" s="792" t="s">
        <v>996</v>
      </c>
      <c r="F1553" s="791">
        <v>720047</v>
      </c>
      <c r="G1553" s="791">
        <v>63155</v>
      </c>
      <c r="J1553" s="790" t="str">
        <f t="shared" si="124"/>
        <v>TOTAL OPERATING EXPENSES</v>
      </c>
      <c r="K1553" s="790" t="str">
        <f t="shared" si="125"/>
        <v>OPERATING EXPENSES</v>
      </c>
      <c r="L1553" s="790" t="str">
        <f t="shared" si="126"/>
        <v>DEPRECIATION &amp; AMORT NET</v>
      </c>
      <c r="M1553" s="790" t="str">
        <f t="shared" si="128"/>
        <v>7200 - AMORT EXP-CIA-SEWER</v>
      </c>
      <c r="O1553" s="790" t="str">
        <f t="shared" si="127"/>
        <v>AMORT-FLOW MEASURE DEVI</v>
      </c>
      <c r="U1553" s="791">
        <v>7295</v>
      </c>
    </row>
    <row r="1554" spans="1:21">
      <c r="A1554" s="791">
        <v>7300</v>
      </c>
      <c r="B1554" s="792" t="s">
        <v>996</v>
      </c>
      <c r="C1554" s="792" t="s">
        <v>10731</v>
      </c>
      <c r="D1554" s="792" t="s">
        <v>10916</v>
      </c>
      <c r="E1554" s="792" t="s">
        <v>996</v>
      </c>
      <c r="F1554" s="791">
        <v>720048</v>
      </c>
      <c r="G1554" s="791" t="s">
        <v>1582</v>
      </c>
      <c r="J1554" s="790" t="str">
        <f t="shared" si="124"/>
        <v>TOTAL OPERATING EXPENSES</v>
      </c>
      <c r="K1554" s="790" t="str">
        <f t="shared" si="125"/>
        <v>OPERATING EXPENSES</v>
      </c>
      <c r="L1554" s="790" t="str">
        <f t="shared" si="126"/>
        <v>DEPRECIATION &amp; AMORT NET</v>
      </c>
      <c r="M1554" s="790" t="str">
        <f t="shared" si="128"/>
        <v>7200 - AMORT EXP-CIA-SEWER</v>
      </c>
      <c r="O1554" s="790" t="str">
        <f t="shared" si="127"/>
        <v>AMORT-FLOW MEASURE INST</v>
      </c>
      <c r="U1554" s="791">
        <v>7300</v>
      </c>
    </row>
    <row r="1555" spans="1:21">
      <c r="A1555" s="791">
        <v>7305</v>
      </c>
      <c r="B1555" s="792" t="s">
        <v>996</v>
      </c>
      <c r="C1555" s="792" t="s">
        <v>10732</v>
      </c>
      <c r="D1555" s="792" t="s">
        <v>10916</v>
      </c>
      <c r="E1555" s="792" t="s">
        <v>996</v>
      </c>
      <c r="F1555" s="791">
        <v>720017</v>
      </c>
      <c r="G1555" s="791" t="s">
        <v>1582</v>
      </c>
      <c r="J1555" s="790" t="str">
        <f t="shared" si="124"/>
        <v>TOTAL OPERATING EXPENSES</v>
      </c>
      <c r="K1555" s="790" t="str">
        <f t="shared" si="125"/>
        <v>OPERATING EXPENSES</v>
      </c>
      <c r="L1555" s="790" t="str">
        <f t="shared" si="126"/>
        <v>DEPRECIATION &amp; AMORT NET</v>
      </c>
      <c r="M1555" s="790" t="str">
        <f t="shared" si="128"/>
        <v>7200 - AMORT EXP-CIA-SEWER</v>
      </c>
      <c r="O1555" s="790" t="str">
        <f t="shared" si="127"/>
        <v>AMORT-RECEIVING WELLS</v>
      </c>
      <c r="U1555" s="791">
        <v>7305</v>
      </c>
    </row>
    <row r="1556" spans="1:21">
      <c r="A1556" s="791">
        <v>7310</v>
      </c>
      <c r="B1556" s="792" t="s">
        <v>996</v>
      </c>
      <c r="C1556" s="792" t="s">
        <v>10733</v>
      </c>
      <c r="D1556" s="792" t="s">
        <v>10916</v>
      </c>
      <c r="E1556" s="792" t="s">
        <v>996</v>
      </c>
      <c r="F1556" s="791">
        <v>720049</v>
      </c>
      <c r="G1556" s="791">
        <v>63160</v>
      </c>
      <c r="J1556" s="790" t="str">
        <f t="shared" si="124"/>
        <v>TOTAL OPERATING EXPENSES</v>
      </c>
      <c r="K1556" s="790" t="str">
        <f t="shared" si="125"/>
        <v>OPERATING EXPENSES</v>
      </c>
      <c r="L1556" s="790" t="str">
        <f t="shared" si="126"/>
        <v>DEPRECIATION &amp; AMORT NET</v>
      </c>
      <c r="M1556" s="790" t="str">
        <f t="shared" si="128"/>
        <v>7200 - AMORT EXP-CIA-SEWER</v>
      </c>
      <c r="O1556" s="790" t="str">
        <f t="shared" si="127"/>
        <v>AMORT-PUMP EQP PUMP PLT</v>
      </c>
      <c r="U1556" s="791">
        <v>7310</v>
      </c>
    </row>
    <row r="1557" spans="1:21">
      <c r="A1557" s="791">
        <v>7315</v>
      </c>
      <c r="B1557" s="792" t="s">
        <v>996</v>
      </c>
      <c r="C1557" s="792" t="s">
        <v>10734</v>
      </c>
      <c r="D1557" s="792" t="s">
        <v>10916</v>
      </c>
      <c r="E1557" s="792" t="s">
        <v>996</v>
      </c>
      <c r="F1557" s="791">
        <v>720050</v>
      </c>
      <c r="G1557" s="791">
        <v>63165</v>
      </c>
      <c r="J1557" s="790" t="str">
        <f t="shared" si="124"/>
        <v>TOTAL OPERATING EXPENSES</v>
      </c>
      <c r="K1557" s="790" t="str">
        <f t="shared" si="125"/>
        <v>OPERATING EXPENSES</v>
      </c>
      <c r="L1557" s="790" t="str">
        <f t="shared" si="126"/>
        <v>DEPRECIATION &amp; AMORT NET</v>
      </c>
      <c r="M1557" s="790" t="str">
        <f t="shared" si="128"/>
        <v>7200 - AMORT EXP-CIA-SEWER</v>
      </c>
      <c r="O1557" s="790" t="str">
        <f t="shared" si="127"/>
        <v>AMORT-PUMP EQP RCLM WTP</v>
      </c>
      <c r="U1557" s="791">
        <v>7315</v>
      </c>
    </row>
    <row r="1558" spans="1:21">
      <c r="A1558" s="791">
        <v>7320</v>
      </c>
      <c r="B1558" s="792" t="s">
        <v>996</v>
      </c>
      <c r="C1558" s="792" t="s">
        <v>10735</v>
      </c>
      <c r="D1558" s="792" t="s">
        <v>10916</v>
      </c>
      <c r="E1558" s="792" t="s">
        <v>996</v>
      </c>
      <c r="F1558" s="791">
        <v>720051</v>
      </c>
      <c r="G1558" s="791" t="s">
        <v>1582</v>
      </c>
      <c r="J1558" s="790" t="str">
        <f t="shared" si="124"/>
        <v>TOTAL OPERATING EXPENSES</v>
      </c>
      <c r="K1558" s="790" t="str">
        <f t="shared" si="125"/>
        <v>OPERATING EXPENSES</v>
      </c>
      <c r="L1558" s="790" t="str">
        <f t="shared" si="126"/>
        <v>DEPRECIATION &amp; AMORT NET</v>
      </c>
      <c r="M1558" s="790" t="str">
        <f t="shared" si="128"/>
        <v>7200 - AMORT EXP-CIA-SEWER</v>
      </c>
      <c r="O1558" s="790" t="str">
        <f t="shared" si="127"/>
        <v>AMORT-PUMP EQP RCLM DIS</v>
      </c>
      <c r="U1558" s="791">
        <v>7320</v>
      </c>
    </row>
    <row r="1559" spans="1:21">
      <c r="A1559" s="791">
        <v>7325</v>
      </c>
      <c r="B1559" s="792" t="s">
        <v>996</v>
      </c>
      <c r="C1559" s="792" t="s">
        <v>10736</v>
      </c>
      <c r="D1559" s="792" t="s">
        <v>10916</v>
      </c>
      <c r="E1559" s="792" t="s">
        <v>996</v>
      </c>
      <c r="F1559" s="791">
        <v>720053</v>
      </c>
      <c r="G1559" s="791">
        <v>63170</v>
      </c>
      <c r="J1559" s="790" t="str">
        <f t="shared" si="124"/>
        <v>TOTAL OPERATING EXPENSES</v>
      </c>
      <c r="K1559" s="790" t="str">
        <f t="shared" si="125"/>
        <v>OPERATING EXPENSES</v>
      </c>
      <c r="L1559" s="790" t="str">
        <f t="shared" si="126"/>
        <v>DEPRECIATION &amp; AMORT NET</v>
      </c>
      <c r="M1559" s="790" t="str">
        <f t="shared" si="128"/>
        <v>7200 - AMORT EXP-CIA-SEWER</v>
      </c>
      <c r="O1559" s="790" t="str">
        <f t="shared" si="127"/>
        <v>AMORT-TREAT/DISP EQUIP</v>
      </c>
      <c r="U1559" s="791">
        <v>7325</v>
      </c>
    </row>
    <row r="1560" spans="1:21">
      <c r="A1560" s="791">
        <v>7330</v>
      </c>
      <c r="B1560" s="792" t="s">
        <v>996</v>
      </c>
      <c r="C1560" s="792" t="s">
        <v>10736</v>
      </c>
      <c r="D1560" s="792" t="s">
        <v>10916</v>
      </c>
      <c r="E1560" s="792" t="s">
        <v>996</v>
      </c>
      <c r="F1560" s="791">
        <v>720054</v>
      </c>
      <c r="G1560" s="791">
        <v>63175</v>
      </c>
      <c r="J1560" s="790" t="str">
        <f t="shared" si="124"/>
        <v>TOTAL OPERATING EXPENSES</v>
      </c>
      <c r="K1560" s="790" t="str">
        <f t="shared" si="125"/>
        <v>OPERATING EXPENSES</v>
      </c>
      <c r="L1560" s="790" t="str">
        <f t="shared" si="126"/>
        <v>DEPRECIATION &amp; AMORT NET</v>
      </c>
      <c r="M1560" s="790" t="str">
        <f t="shared" si="128"/>
        <v>7200 - AMORT EXP-CIA-SEWER</v>
      </c>
      <c r="O1560" s="790" t="str">
        <f t="shared" si="127"/>
        <v>AMORT-TREAT/DISP EQUIP</v>
      </c>
      <c r="U1560" s="791">
        <v>7330</v>
      </c>
    </row>
    <row r="1561" spans="1:21">
      <c r="A1561" s="791">
        <v>7335</v>
      </c>
      <c r="B1561" s="792" t="s">
        <v>996</v>
      </c>
      <c r="C1561" s="792" t="s">
        <v>10736</v>
      </c>
      <c r="D1561" s="792" t="s">
        <v>10916</v>
      </c>
      <c r="E1561" s="792" t="s">
        <v>996</v>
      </c>
      <c r="F1561" s="791">
        <v>720055</v>
      </c>
      <c r="G1561" s="791" t="s">
        <v>1582</v>
      </c>
      <c r="J1561" s="790" t="str">
        <f t="shared" si="124"/>
        <v>TOTAL OPERATING EXPENSES</v>
      </c>
      <c r="K1561" s="790" t="str">
        <f t="shared" si="125"/>
        <v>OPERATING EXPENSES</v>
      </c>
      <c r="L1561" s="790" t="str">
        <f t="shared" si="126"/>
        <v>DEPRECIATION &amp; AMORT NET</v>
      </c>
      <c r="M1561" s="790" t="str">
        <f t="shared" si="128"/>
        <v>7200 - AMORT EXP-CIA-SEWER</v>
      </c>
      <c r="O1561" s="790" t="str">
        <f t="shared" si="127"/>
        <v>AMORT-TREAT/DISP EQUIP</v>
      </c>
      <c r="U1561" s="791">
        <v>7335</v>
      </c>
    </row>
    <row r="1562" spans="1:21">
      <c r="A1562" s="791">
        <v>7340</v>
      </c>
      <c r="B1562" s="792" t="s">
        <v>996</v>
      </c>
      <c r="C1562" s="792" t="s">
        <v>10737</v>
      </c>
      <c r="D1562" s="792" t="s">
        <v>10916</v>
      </c>
      <c r="E1562" s="792" t="s">
        <v>996</v>
      </c>
      <c r="F1562" s="791">
        <v>720056</v>
      </c>
      <c r="G1562" s="791">
        <v>63180</v>
      </c>
      <c r="J1562" s="790" t="str">
        <f t="shared" si="124"/>
        <v>TOTAL OPERATING EXPENSES</v>
      </c>
      <c r="K1562" s="790" t="str">
        <f t="shared" si="125"/>
        <v>OPERATING EXPENSES</v>
      </c>
      <c r="L1562" s="790" t="str">
        <f t="shared" si="126"/>
        <v>DEPRECIATION &amp; AMORT NET</v>
      </c>
      <c r="M1562" s="790" t="str">
        <f t="shared" si="128"/>
        <v>7200 - AMORT EXP-CIA-SEWER</v>
      </c>
      <c r="O1562" s="790" t="str">
        <f t="shared" si="127"/>
        <v>AMORT-PLANT SEWERS TRTM</v>
      </c>
      <c r="U1562" s="791">
        <v>7340</v>
      </c>
    </row>
    <row r="1563" spans="1:21">
      <c r="A1563" s="791">
        <v>7345</v>
      </c>
      <c r="B1563" s="792" t="s">
        <v>996</v>
      </c>
      <c r="C1563" s="792" t="s">
        <v>10738</v>
      </c>
      <c r="D1563" s="792" t="s">
        <v>10916</v>
      </c>
      <c r="E1563" s="792" t="s">
        <v>996</v>
      </c>
      <c r="F1563" s="791">
        <v>720056</v>
      </c>
      <c r="G1563" s="791" t="s">
        <v>1582</v>
      </c>
      <c r="J1563" s="790" t="str">
        <f t="shared" si="124"/>
        <v>TOTAL OPERATING EXPENSES</v>
      </c>
      <c r="K1563" s="790" t="str">
        <f t="shared" si="125"/>
        <v>OPERATING EXPENSES</v>
      </c>
      <c r="L1563" s="790" t="str">
        <f t="shared" si="126"/>
        <v>DEPRECIATION &amp; AMORT NET</v>
      </c>
      <c r="M1563" s="790" t="str">
        <f t="shared" si="128"/>
        <v>7200 - AMORT EXP-CIA-SEWER</v>
      </c>
      <c r="O1563" s="790" t="str">
        <f t="shared" si="127"/>
        <v>AMORT-PLANT SEWERS RCLM</v>
      </c>
      <c r="U1563" s="791">
        <v>7345</v>
      </c>
    </row>
    <row r="1564" spans="1:21">
      <c r="A1564" s="791">
        <v>7350</v>
      </c>
      <c r="B1564" s="792" t="s">
        <v>996</v>
      </c>
      <c r="C1564" s="792" t="s">
        <v>10739</v>
      </c>
      <c r="D1564" s="792" t="s">
        <v>10916</v>
      </c>
      <c r="E1564" s="792" t="s">
        <v>996</v>
      </c>
      <c r="F1564" s="791">
        <v>720057</v>
      </c>
      <c r="G1564" s="791">
        <v>63185</v>
      </c>
      <c r="J1564" s="790" t="str">
        <f t="shared" si="124"/>
        <v>TOTAL OPERATING EXPENSES</v>
      </c>
      <c r="K1564" s="790" t="str">
        <f t="shared" si="125"/>
        <v>OPERATING EXPENSES</v>
      </c>
      <c r="L1564" s="790" t="str">
        <f t="shared" si="126"/>
        <v>DEPRECIATION &amp; AMORT NET</v>
      </c>
      <c r="M1564" s="790" t="str">
        <f t="shared" si="128"/>
        <v>7200 - AMORT EXP-CIA-SEWER</v>
      </c>
      <c r="O1564" s="790" t="str">
        <f t="shared" si="127"/>
        <v>AMORT-OUTFALL LINES</v>
      </c>
      <c r="U1564" s="791">
        <v>7350</v>
      </c>
    </row>
    <row r="1565" spans="1:21">
      <c r="A1565" s="791">
        <v>7355</v>
      </c>
      <c r="B1565" s="792" t="s">
        <v>996</v>
      </c>
      <c r="C1565" s="792" t="s">
        <v>10740</v>
      </c>
      <c r="D1565" s="792" t="s">
        <v>10916</v>
      </c>
      <c r="E1565" s="792" t="s">
        <v>996</v>
      </c>
      <c r="F1565" s="791">
        <v>720035</v>
      </c>
      <c r="G1565" s="791" t="s">
        <v>1582</v>
      </c>
      <c r="J1565" s="790" t="str">
        <f t="shared" si="124"/>
        <v>TOTAL OPERATING EXPENSES</v>
      </c>
      <c r="K1565" s="790" t="str">
        <f t="shared" si="125"/>
        <v>OPERATING EXPENSES</v>
      </c>
      <c r="L1565" s="790" t="str">
        <f t="shared" si="126"/>
        <v>DEPRECIATION &amp; AMORT NET</v>
      </c>
      <c r="M1565" s="790" t="str">
        <f t="shared" si="128"/>
        <v>7200 - AMORT EXP-CIA-SEWER</v>
      </c>
      <c r="O1565" s="790" t="str">
        <f t="shared" si="127"/>
        <v>AMORT-OTHER PLT TANGIBL</v>
      </c>
      <c r="U1565" s="791">
        <v>7355</v>
      </c>
    </row>
    <row r="1566" spans="1:21">
      <c r="A1566" s="791">
        <v>7360</v>
      </c>
      <c r="B1566" s="792" t="s">
        <v>996</v>
      </c>
      <c r="C1566" s="792" t="s">
        <v>10741</v>
      </c>
      <c r="D1566" s="792" t="s">
        <v>10916</v>
      </c>
      <c r="E1566" s="792" t="s">
        <v>996</v>
      </c>
      <c r="F1566" s="791">
        <v>720035</v>
      </c>
      <c r="G1566" s="791" t="s">
        <v>1582</v>
      </c>
      <c r="J1566" s="790" t="str">
        <f t="shared" si="124"/>
        <v>TOTAL OPERATING EXPENSES</v>
      </c>
      <c r="K1566" s="790" t="str">
        <f t="shared" si="125"/>
        <v>OPERATING EXPENSES</v>
      </c>
      <c r="L1566" s="790" t="str">
        <f t="shared" si="126"/>
        <v>DEPRECIATION &amp; AMORT NET</v>
      </c>
      <c r="M1566" s="790" t="str">
        <f t="shared" si="128"/>
        <v>7200 - AMORT EXP-CIA-SEWER</v>
      </c>
      <c r="O1566" s="790" t="str">
        <f t="shared" si="127"/>
        <v>AMORT-OTHER PLT COLLECT</v>
      </c>
      <c r="U1566" s="791">
        <v>7360</v>
      </c>
    </row>
    <row r="1567" spans="1:21">
      <c r="A1567" s="791">
        <v>7365</v>
      </c>
      <c r="B1567" s="792" t="s">
        <v>996</v>
      </c>
      <c r="C1567" s="792" t="s">
        <v>10742</v>
      </c>
      <c r="D1567" s="792" t="s">
        <v>10916</v>
      </c>
      <c r="E1567" s="792" t="s">
        <v>996</v>
      </c>
      <c r="F1567" s="791">
        <v>720035</v>
      </c>
      <c r="G1567" s="791" t="s">
        <v>1582</v>
      </c>
      <c r="J1567" s="790" t="str">
        <f t="shared" si="124"/>
        <v>TOTAL OPERATING EXPENSES</v>
      </c>
      <c r="K1567" s="790" t="str">
        <f t="shared" si="125"/>
        <v>OPERATING EXPENSES</v>
      </c>
      <c r="L1567" s="790" t="str">
        <f t="shared" si="126"/>
        <v>DEPRECIATION &amp; AMORT NET</v>
      </c>
      <c r="M1567" s="790" t="str">
        <f t="shared" si="128"/>
        <v>7200 - AMORT EXP-CIA-SEWER</v>
      </c>
      <c r="O1567" s="790" t="str">
        <f t="shared" si="127"/>
        <v>AMORT-OTHER PLT PUMP</v>
      </c>
      <c r="U1567" s="791">
        <v>7365</v>
      </c>
    </row>
    <row r="1568" spans="1:21">
      <c r="A1568" s="791">
        <v>7370</v>
      </c>
      <c r="B1568" s="792" t="s">
        <v>996</v>
      </c>
      <c r="C1568" s="792" t="s">
        <v>10743</v>
      </c>
      <c r="D1568" s="792" t="s">
        <v>10916</v>
      </c>
      <c r="E1568" s="792" t="s">
        <v>996</v>
      </c>
      <c r="F1568" s="791">
        <v>720035</v>
      </c>
      <c r="G1568" s="791" t="s">
        <v>1582</v>
      </c>
      <c r="J1568" s="790" t="str">
        <f t="shared" si="124"/>
        <v>TOTAL OPERATING EXPENSES</v>
      </c>
      <c r="K1568" s="790" t="str">
        <f t="shared" si="125"/>
        <v>OPERATING EXPENSES</v>
      </c>
      <c r="L1568" s="790" t="str">
        <f t="shared" si="126"/>
        <v>DEPRECIATION &amp; AMORT NET</v>
      </c>
      <c r="M1568" s="790" t="str">
        <f t="shared" si="128"/>
        <v>7200 - AMORT EXP-CIA-SEWER</v>
      </c>
      <c r="O1568" s="790" t="str">
        <f t="shared" si="127"/>
        <v>AMORT-OTHER PLT TREATME</v>
      </c>
      <c r="U1568" s="791">
        <v>7370</v>
      </c>
    </row>
    <row r="1569" spans="1:21">
      <c r="A1569" s="791">
        <v>7375</v>
      </c>
      <c r="B1569" s="792" t="s">
        <v>996</v>
      </c>
      <c r="C1569" s="792" t="s">
        <v>10744</v>
      </c>
      <c r="D1569" s="792" t="s">
        <v>10916</v>
      </c>
      <c r="E1569" s="792" t="s">
        <v>996</v>
      </c>
      <c r="F1569" s="791">
        <v>720035</v>
      </c>
      <c r="G1569" s="791" t="s">
        <v>1582</v>
      </c>
      <c r="J1569" s="790" t="str">
        <f t="shared" si="124"/>
        <v>TOTAL OPERATING EXPENSES</v>
      </c>
      <c r="K1569" s="790" t="str">
        <f t="shared" si="125"/>
        <v>OPERATING EXPENSES</v>
      </c>
      <c r="L1569" s="790" t="str">
        <f t="shared" si="126"/>
        <v>DEPRECIATION &amp; AMORT NET</v>
      </c>
      <c r="M1569" s="790" t="str">
        <f t="shared" si="128"/>
        <v>7200 - AMORT EXP-CIA-SEWER</v>
      </c>
      <c r="O1569" s="790" t="str">
        <f t="shared" si="127"/>
        <v>AMORT-OTHER PLT RCLM WT</v>
      </c>
      <c r="U1569" s="791">
        <v>7375</v>
      </c>
    </row>
    <row r="1570" spans="1:21">
      <c r="A1570" s="791">
        <v>7380</v>
      </c>
      <c r="B1570" s="792" t="s">
        <v>996</v>
      </c>
      <c r="C1570" s="792" t="s">
        <v>10744</v>
      </c>
      <c r="D1570" s="792" t="s">
        <v>10916</v>
      </c>
      <c r="E1570" s="792" t="s">
        <v>996</v>
      </c>
      <c r="F1570" s="791">
        <v>720035</v>
      </c>
      <c r="G1570" s="791" t="s">
        <v>1582</v>
      </c>
      <c r="J1570" s="790" t="str">
        <f t="shared" si="124"/>
        <v>TOTAL OPERATING EXPENSES</v>
      </c>
      <c r="K1570" s="790" t="str">
        <f t="shared" si="125"/>
        <v>OPERATING EXPENSES</v>
      </c>
      <c r="L1570" s="790" t="str">
        <f t="shared" si="126"/>
        <v>DEPRECIATION &amp; AMORT NET</v>
      </c>
      <c r="M1570" s="790" t="str">
        <f t="shared" si="128"/>
        <v>7200 - AMORT EXP-CIA-SEWER</v>
      </c>
      <c r="O1570" s="790" t="str">
        <f t="shared" si="127"/>
        <v>AMORT-OTHER PLT RCLM WT</v>
      </c>
      <c r="U1570" s="791">
        <v>7380</v>
      </c>
    </row>
    <row r="1571" spans="1:21">
      <c r="A1571" s="791">
        <v>7385</v>
      </c>
      <c r="B1571" s="792" t="s">
        <v>996</v>
      </c>
      <c r="C1571" s="792" t="s">
        <v>10709</v>
      </c>
      <c r="D1571" s="792" t="s">
        <v>10916</v>
      </c>
      <c r="E1571" s="792" t="s">
        <v>996</v>
      </c>
      <c r="F1571" s="791">
        <v>720032</v>
      </c>
      <c r="G1571" s="791" t="s">
        <v>1582</v>
      </c>
      <c r="J1571" s="790" t="str">
        <f t="shared" si="124"/>
        <v>TOTAL OPERATING EXPENSES</v>
      </c>
      <c r="K1571" s="790" t="str">
        <f t="shared" si="125"/>
        <v>OPERATING EXPENSES</v>
      </c>
      <c r="L1571" s="790" t="str">
        <f t="shared" si="126"/>
        <v>DEPRECIATION &amp; AMORT NET</v>
      </c>
      <c r="M1571" s="790" t="str">
        <f t="shared" si="128"/>
        <v>7200 - AMORT EXP-CIA-SEWER</v>
      </c>
      <c r="O1571" s="790" t="str">
        <f t="shared" si="127"/>
        <v>AMORT-OFFICE STRUCTURE</v>
      </c>
      <c r="U1571" s="791">
        <v>7385</v>
      </c>
    </row>
    <row r="1572" spans="1:21">
      <c r="A1572" s="791">
        <v>7390</v>
      </c>
      <c r="B1572" s="792" t="s">
        <v>996</v>
      </c>
      <c r="C1572" s="792" t="s">
        <v>10710</v>
      </c>
      <c r="D1572" s="792" t="s">
        <v>10916</v>
      </c>
      <c r="E1572" s="792" t="s">
        <v>996</v>
      </c>
      <c r="F1572" s="791">
        <v>720033</v>
      </c>
      <c r="G1572" s="791" t="s">
        <v>1582</v>
      </c>
      <c r="J1572" s="790" t="str">
        <f t="shared" si="124"/>
        <v>TOTAL OPERATING EXPENSES</v>
      </c>
      <c r="K1572" s="790" t="str">
        <f t="shared" si="125"/>
        <v>OPERATING EXPENSES</v>
      </c>
      <c r="L1572" s="790" t="str">
        <f t="shared" si="126"/>
        <v>DEPRECIATION &amp; AMORT NET</v>
      </c>
      <c r="M1572" s="790" t="str">
        <f t="shared" si="128"/>
        <v>7200 - AMORT EXP-CIA-SEWER</v>
      </c>
      <c r="O1572" s="790" t="str">
        <f t="shared" si="127"/>
        <v>AMORT-OFFICE FURN/EQPT</v>
      </c>
      <c r="U1572" s="791">
        <v>7390</v>
      </c>
    </row>
    <row r="1573" spans="1:21">
      <c r="A1573" s="791">
        <v>7395</v>
      </c>
      <c r="B1573" s="792" t="s">
        <v>996</v>
      </c>
      <c r="C1573" s="792" t="s">
        <v>10745</v>
      </c>
      <c r="D1573" s="792" t="s">
        <v>10916</v>
      </c>
      <c r="E1573" s="792" t="s">
        <v>996</v>
      </c>
      <c r="F1573" s="791">
        <v>720058</v>
      </c>
      <c r="G1573" s="791">
        <v>63190</v>
      </c>
      <c r="J1573" s="790" t="str">
        <f t="shared" si="124"/>
        <v>TOTAL OPERATING EXPENSES</v>
      </c>
      <c r="K1573" s="790" t="str">
        <f t="shared" si="125"/>
        <v>OPERATING EXPENSES</v>
      </c>
      <c r="L1573" s="790" t="str">
        <f t="shared" si="126"/>
        <v>DEPRECIATION &amp; AMORT NET</v>
      </c>
      <c r="M1573" s="790" t="str">
        <f t="shared" si="128"/>
        <v>7200 - AMORT EXP-CIA-SEWER</v>
      </c>
      <c r="O1573" s="790" t="str">
        <f t="shared" si="127"/>
        <v>AMORT-STORES EQUIPMENT</v>
      </c>
      <c r="U1573" s="791">
        <v>7395</v>
      </c>
    </row>
    <row r="1574" spans="1:21">
      <c r="A1574" s="791">
        <v>7400</v>
      </c>
      <c r="B1574" s="792" t="s">
        <v>996</v>
      </c>
      <c r="C1574" s="792" t="s">
        <v>10711</v>
      </c>
      <c r="D1574" s="792" t="s">
        <v>10916</v>
      </c>
      <c r="E1574" s="792" t="s">
        <v>996</v>
      </c>
      <c r="F1574" s="791">
        <v>720034</v>
      </c>
      <c r="G1574" s="791" t="s">
        <v>1582</v>
      </c>
      <c r="J1574" s="790" t="str">
        <f t="shared" si="124"/>
        <v>TOTAL OPERATING EXPENSES</v>
      </c>
      <c r="K1574" s="790" t="str">
        <f t="shared" si="125"/>
        <v>OPERATING EXPENSES</v>
      </c>
      <c r="L1574" s="790" t="str">
        <f t="shared" si="126"/>
        <v>DEPRECIATION &amp; AMORT NET</v>
      </c>
      <c r="M1574" s="790" t="str">
        <f t="shared" si="128"/>
        <v>7200 - AMORT EXP-CIA-SEWER</v>
      </c>
      <c r="O1574" s="790" t="str">
        <f t="shared" si="127"/>
        <v>AMORT-TOOL SHOP &amp; MISC</v>
      </c>
      <c r="U1574" s="791">
        <v>7400</v>
      </c>
    </row>
    <row r="1575" spans="1:21">
      <c r="A1575" s="791">
        <v>7405</v>
      </c>
      <c r="B1575" s="792" t="s">
        <v>996</v>
      </c>
      <c r="C1575" s="792" t="s">
        <v>10746</v>
      </c>
      <c r="D1575" s="792" t="s">
        <v>10916</v>
      </c>
      <c r="E1575" s="792" t="s">
        <v>996</v>
      </c>
      <c r="F1575" s="791">
        <v>720052</v>
      </c>
      <c r="G1575" s="791" t="s">
        <v>1582</v>
      </c>
      <c r="J1575" s="790" t="str">
        <f t="shared" si="124"/>
        <v>TOTAL OPERATING EXPENSES</v>
      </c>
      <c r="K1575" s="790" t="str">
        <f t="shared" si="125"/>
        <v>OPERATING EXPENSES</v>
      </c>
      <c r="L1575" s="790" t="str">
        <f t="shared" si="126"/>
        <v>DEPRECIATION &amp; AMORT NET</v>
      </c>
      <c r="M1575" s="790" t="str">
        <f t="shared" si="128"/>
        <v>7200 - AMORT EXP-CIA-SEWER</v>
      </c>
      <c r="O1575" s="790" t="str">
        <f t="shared" si="127"/>
        <v>AMORT-LABORATORY EQPT</v>
      </c>
      <c r="U1575" s="791">
        <v>7405</v>
      </c>
    </row>
    <row r="1576" spans="1:21">
      <c r="A1576" s="791">
        <v>7410</v>
      </c>
      <c r="B1576" s="792" t="s">
        <v>996</v>
      </c>
      <c r="C1576" s="792" t="s">
        <v>10747</v>
      </c>
      <c r="D1576" s="792" t="s">
        <v>10916</v>
      </c>
      <c r="E1576" s="792" t="s">
        <v>996</v>
      </c>
      <c r="F1576" s="791">
        <v>720059</v>
      </c>
      <c r="G1576" s="791">
        <v>63195</v>
      </c>
      <c r="J1576" s="790" t="str">
        <f t="shared" si="124"/>
        <v>TOTAL OPERATING EXPENSES</v>
      </c>
      <c r="K1576" s="790" t="str">
        <f t="shared" si="125"/>
        <v>OPERATING EXPENSES</v>
      </c>
      <c r="L1576" s="790" t="str">
        <f t="shared" si="126"/>
        <v>DEPRECIATION &amp; AMORT NET</v>
      </c>
      <c r="M1576" s="790" t="str">
        <f t="shared" si="128"/>
        <v>7200 - AMORT EXP-CIA-SEWER</v>
      </c>
      <c r="O1576" s="790" t="str">
        <f t="shared" si="127"/>
        <v>AMORT-POWER OPERATED EQ</v>
      </c>
      <c r="U1576" s="791">
        <v>7410</v>
      </c>
    </row>
    <row r="1577" spans="1:21">
      <c r="A1577" s="791">
        <v>7415</v>
      </c>
      <c r="B1577" s="792" t="s">
        <v>996</v>
      </c>
      <c r="C1577" s="792" t="s">
        <v>10713</v>
      </c>
      <c r="D1577" s="792" t="s">
        <v>10916</v>
      </c>
      <c r="E1577" s="792" t="s">
        <v>996</v>
      </c>
      <c r="F1577" s="791">
        <v>720060</v>
      </c>
      <c r="G1577" s="791" t="s">
        <v>1582</v>
      </c>
      <c r="J1577" s="790" t="str">
        <f t="shared" si="124"/>
        <v>TOTAL OPERATING EXPENSES</v>
      </c>
      <c r="K1577" s="790" t="str">
        <f t="shared" si="125"/>
        <v>OPERATING EXPENSES</v>
      </c>
      <c r="L1577" s="790" t="str">
        <f t="shared" si="126"/>
        <v>DEPRECIATION &amp; AMORT NET</v>
      </c>
      <c r="M1577" s="790" t="str">
        <f t="shared" si="128"/>
        <v>7200 - AMORT EXP-CIA-SEWER</v>
      </c>
      <c r="O1577" s="790" t="str">
        <f t="shared" si="127"/>
        <v>AMORT-COMMUNICATION EQP</v>
      </c>
      <c r="U1577" s="791">
        <v>7415</v>
      </c>
    </row>
    <row r="1578" spans="1:21">
      <c r="A1578" s="791">
        <v>7420</v>
      </c>
      <c r="B1578" s="792" t="s">
        <v>996</v>
      </c>
      <c r="C1578" s="792" t="s">
        <v>10748</v>
      </c>
      <c r="D1578" s="792" t="s">
        <v>10916</v>
      </c>
      <c r="E1578" s="792" t="s">
        <v>996</v>
      </c>
      <c r="F1578" s="791">
        <v>720034</v>
      </c>
      <c r="G1578" s="791" t="s">
        <v>1582</v>
      </c>
      <c r="J1578" s="790" t="str">
        <f t="shared" si="124"/>
        <v>TOTAL OPERATING EXPENSES</v>
      </c>
      <c r="K1578" s="790" t="str">
        <f t="shared" si="125"/>
        <v>OPERATING EXPENSES</v>
      </c>
      <c r="L1578" s="790" t="str">
        <f t="shared" si="126"/>
        <v>DEPRECIATION &amp; AMORT NET</v>
      </c>
      <c r="M1578" s="790" t="str">
        <f t="shared" si="128"/>
        <v>7200 - AMORT EXP-CIA-SEWER</v>
      </c>
      <c r="O1578" s="790" t="str">
        <f t="shared" si="127"/>
        <v>AMORT-MISC EQUIP SEWER</v>
      </c>
      <c r="U1578" s="791">
        <v>7420</v>
      </c>
    </row>
    <row r="1579" spans="1:21">
      <c r="A1579" s="791">
        <v>7425</v>
      </c>
      <c r="B1579" s="792" t="s">
        <v>996</v>
      </c>
      <c r="C1579" s="792" t="s">
        <v>682</v>
      </c>
      <c r="D1579" s="792" t="s">
        <v>10916</v>
      </c>
      <c r="E1579" s="792" t="s">
        <v>996</v>
      </c>
      <c r="F1579" s="791">
        <v>720035</v>
      </c>
      <c r="G1579" s="791">
        <v>63065</v>
      </c>
      <c r="J1579" s="790" t="str">
        <f t="shared" si="124"/>
        <v>TOTAL OPERATING EXPENSES</v>
      </c>
      <c r="K1579" s="790" t="str">
        <f t="shared" si="125"/>
        <v>OPERATING EXPENSES</v>
      </c>
      <c r="L1579" s="790" t="str">
        <f t="shared" si="126"/>
        <v>DEPRECIATION &amp; AMORT NET</v>
      </c>
      <c r="M1579" s="790" t="str">
        <f t="shared" si="128"/>
        <v>7200 - AMORT EXP-CIA-SEWER</v>
      </c>
      <c r="O1579" s="790" t="str">
        <f t="shared" si="127"/>
        <v>AMORT-OTHER TANGIBLE PL</v>
      </c>
      <c r="U1579" s="791">
        <v>7425</v>
      </c>
    </row>
    <row r="1580" spans="1:21">
      <c r="A1580" s="791">
        <v>7430</v>
      </c>
      <c r="B1580" s="792" t="s">
        <v>996</v>
      </c>
      <c r="C1580" s="792" t="s">
        <v>10749</v>
      </c>
      <c r="D1580" s="792" t="s">
        <v>10916</v>
      </c>
      <c r="E1580" s="792" t="s">
        <v>996</v>
      </c>
      <c r="F1580" s="791">
        <v>720036</v>
      </c>
      <c r="G1580" s="791">
        <v>63070</v>
      </c>
      <c r="J1580" s="790" t="str">
        <f t="shared" si="124"/>
        <v>TOTAL OPERATING EXPENSES</v>
      </c>
      <c r="K1580" s="790" t="str">
        <f t="shared" si="125"/>
        <v>OPERATING EXPENSES</v>
      </c>
      <c r="L1580" s="790" t="str">
        <f t="shared" si="126"/>
        <v>DEPRECIATION &amp; AMORT NET</v>
      </c>
      <c r="M1580" s="790" t="str">
        <f t="shared" si="128"/>
        <v>7200 - AMORT EXP-CIA-SEWER</v>
      </c>
      <c r="O1580" s="790" t="str">
        <f t="shared" si="127"/>
        <v>AMORT-SEWER-TAP</v>
      </c>
      <c r="U1580" s="791">
        <v>7430</v>
      </c>
    </row>
    <row r="1581" spans="1:21">
      <c r="A1581" s="791">
        <v>7435</v>
      </c>
      <c r="B1581" s="792" t="s">
        <v>996</v>
      </c>
      <c r="C1581" s="792" t="s">
        <v>10750</v>
      </c>
      <c r="D1581" s="792" t="s">
        <v>10916</v>
      </c>
      <c r="E1581" s="792" t="s">
        <v>996</v>
      </c>
      <c r="F1581" s="791">
        <v>720037</v>
      </c>
      <c r="G1581" s="791">
        <v>63075</v>
      </c>
      <c r="J1581" s="790" t="str">
        <f t="shared" si="124"/>
        <v>TOTAL OPERATING EXPENSES</v>
      </c>
      <c r="K1581" s="790" t="str">
        <f t="shared" si="125"/>
        <v>OPERATING EXPENSES</v>
      </c>
      <c r="L1581" s="790" t="str">
        <f t="shared" si="126"/>
        <v>DEPRECIATION &amp; AMORT NET</v>
      </c>
      <c r="M1581" s="790" t="str">
        <f t="shared" si="128"/>
        <v>7200 - AMORT EXP-CIA-SEWER</v>
      </c>
      <c r="O1581" s="790" t="str">
        <f t="shared" si="127"/>
        <v>AMORT-SWR MGMT FEE</v>
      </c>
      <c r="U1581" s="791">
        <v>7435</v>
      </c>
    </row>
    <row r="1582" spans="1:21">
      <c r="A1582" s="791">
        <v>7437</v>
      </c>
      <c r="B1582" s="792" t="s">
        <v>996</v>
      </c>
      <c r="C1582" s="792" t="s">
        <v>11735</v>
      </c>
      <c r="D1582" s="792" t="s">
        <v>10916</v>
      </c>
      <c r="E1582" s="792" t="s">
        <v>996</v>
      </c>
      <c r="F1582" s="791">
        <v>720038</v>
      </c>
      <c r="G1582" s="791">
        <v>63080</v>
      </c>
      <c r="J1582" s="790" t="str">
        <f t="shared" si="124"/>
        <v>TOTAL OPERATING EXPENSES</v>
      </c>
      <c r="K1582" s="790" t="str">
        <f t="shared" si="125"/>
        <v>OPERATING EXPENSES</v>
      </c>
      <c r="L1582" s="790" t="str">
        <f t="shared" si="126"/>
        <v>DEPRECIATION &amp; AMORT NET</v>
      </c>
      <c r="M1582" s="790" t="str">
        <f t="shared" si="128"/>
        <v>7200 - AMORT EXP-CIA-SEWER</v>
      </c>
      <c r="O1582" s="790" t="str">
        <f t="shared" si="127"/>
        <v>AMORT-SWR LINE EXT FEE</v>
      </c>
      <c r="U1582" s="791">
        <v>7437</v>
      </c>
    </row>
    <row r="1583" spans="1:21">
      <c r="A1583" s="791">
        <v>7440</v>
      </c>
      <c r="B1583" s="792" t="s">
        <v>996</v>
      </c>
      <c r="C1583" s="792" t="s">
        <v>10751</v>
      </c>
      <c r="D1583" s="792" t="s">
        <v>10916</v>
      </c>
      <c r="E1583" s="792" t="s">
        <v>996</v>
      </c>
      <c r="F1583" s="791">
        <v>720039</v>
      </c>
      <c r="G1583" s="791">
        <v>63085</v>
      </c>
      <c r="J1583" s="790" t="str">
        <f t="shared" si="124"/>
        <v>TOTAL OPERATING EXPENSES</v>
      </c>
      <c r="K1583" s="790" t="str">
        <f t="shared" si="125"/>
        <v>OPERATING EXPENSES</v>
      </c>
      <c r="L1583" s="790" t="str">
        <f t="shared" si="126"/>
        <v>DEPRECIATION &amp; AMORT NET</v>
      </c>
      <c r="M1583" s="790" t="str">
        <f t="shared" si="128"/>
        <v>7200 - AMORT EXP-CIA-SEWER</v>
      </c>
      <c r="O1583" s="790" t="str">
        <f t="shared" si="127"/>
        <v>AMORT-SWR RES CAP FEE</v>
      </c>
      <c r="U1583" s="791">
        <v>7440</v>
      </c>
    </row>
    <row r="1584" spans="1:21">
      <c r="A1584" s="791">
        <v>7445</v>
      </c>
      <c r="B1584" s="792" t="s">
        <v>996</v>
      </c>
      <c r="C1584" s="792" t="s">
        <v>10752</v>
      </c>
      <c r="D1584" s="792" t="s">
        <v>10916</v>
      </c>
      <c r="E1584" s="792" t="s">
        <v>996</v>
      </c>
      <c r="F1584" s="791">
        <v>720040</v>
      </c>
      <c r="G1584" s="791">
        <v>63090</v>
      </c>
      <c r="J1584" s="790" t="str">
        <f t="shared" si="124"/>
        <v>TOTAL OPERATING EXPENSES</v>
      </c>
      <c r="K1584" s="790" t="str">
        <f t="shared" si="125"/>
        <v>OPERATING EXPENSES</v>
      </c>
      <c r="L1584" s="790" t="str">
        <f t="shared" si="126"/>
        <v>DEPRECIATION &amp; AMORT NET</v>
      </c>
      <c r="M1584" s="790" t="str">
        <f t="shared" si="128"/>
        <v>7200 - AMORT EXP-CIA-SEWER</v>
      </c>
      <c r="O1584" s="790" t="str">
        <f t="shared" si="127"/>
        <v>AMORT-SWR PLT MOD FEE</v>
      </c>
      <c r="U1584" s="791">
        <v>7445</v>
      </c>
    </row>
    <row r="1585" spans="1:21">
      <c r="A1585" s="791">
        <v>7450</v>
      </c>
      <c r="B1585" s="792" t="s">
        <v>996</v>
      </c>
      <c r="C1585" s="792" t="s">
        <v>10753</v>
      </c>
      <c r="D1585" s="792" t="s">
        <v>10916</v>
      </c>
      <c r="E1585" s="792" t="s">
        <v>996</v>
      </c>
      <c r="F1585" s="791">
        <v>720041</v>
      </c>
      <c r="G1585" s="791">
        <v>63095</v>
      </c>
      <c r="J1585" s="790" t="str">
        <f t="shared" si="124"/>
        <v>TOTAL OPERATING EXPENSES</v>
      </c>
      <c r="K1585" s="790" t="str">
        <f t="shared" si="125"/>
        <v>OPERATING EXPENSES</v>
      </c>
      <c r="L1585" s="790" t="str">
        <f t="shared" si="126"/>
        <v>DEPRECIATION &amp; AMORT NET</v>
      </c>
      <c r="M1585" s="790" t="str">
        <f t="shared" si="128"/>
        <v>7200 - AMORT EXP-CIA-SEWER</v>
      </c>
      <c r="O1585" s="790" t="str">
        <f t="shared" si="127"/>
        <v>AMORT-SWR PLT MTR FEE</v>
      </c>
      <c r="U1585" s="791">
        <v>7450</v>
      </c>
    </row>
    <row r="1586" spans="1:21">
      <c r="A1586" s="791">
        <v>7451</v>
      </c>
      <c r="B1586" s="792" t="s">
        <v>996</v>
      </c>
      <c r="C1586" s="792" t="s">
        <v>11419</v>
      </c>
      <c r="D1586" s="792" t="s">
        <v>10915</v>
      </c>
      <c r="E1586" s="792" t="s">
        <v>706</v>
      </c>
      <c r="G1586" s="791" t="s">
        <v>1582</v>
      </c>
      <c r="J1586" s="790" t="str">
        <f t="shared" si="124"/>
        <v>TOTAL OPERATING EXPENSES</v>
      </c>
      <c r="K1586" s="790" t="str">
        <f t="shared" si="125"/>
        <v>OPERATING EXPENSES</v>
      </c>
      <c r="L1586" s="790" t="str">
        <f t="shared" si="126"/>
        <v>DEPRECIATION &amp; AMORT NET</v>
      </c>
      <c r="M1586" s="790" t="str">
        <f t="shared" si="128"/>
        <v>7451 - ACC AMORT-CIAC GAS</v>
      </c>
      <c r="N1586" s="790" t="str">
        <f>CONCATENATE(A1586," ","-"," ",TRIM(C1586))</f>
        <v>7451 - ACC AMORT-CIAC GAS</v>
      </c>
      <c r="O1586" s="790" t="str">
        <f t="shared" si="127"/>
        <v>ACC AMORT-CIAC GAS</v>
      </c>
      <c r="U1586" s="791">
        <v>7451</v>
      </c>
    </row>
    <row r="1587" spans="1:21">
      <c r="A1587" s="791">
        <v>7452</v>
      </c>
      <c r="B1587" s="792" t="s">
        <v>996</v>
      </c>
      <c r="C1587" s="792" t="s">
        <v>10689</v>
      </c>
      <c r="D1587" s="792" t="s">
        <v>10916</v>
      </c>
      <c r="E1587" s="792" t="s">
        <v>996</v>
      </c>
      <c r="F1587" s="791">
        <v>720001</v>
      </c>
      <c r="G1587" s="791" t="s">
        <v>1582</v>
      </c>
      <c r="J1587" s="790" t="str">
        <f t="shared" si="124"/>
        <v>TOTAL OPERATING EXPENSES</v>
      </c>
      <c r="K1587" s="790" t="str">
        <f t="shared" si="125"/>
        <v>OPERATING EXPENSES</v>
      </c>
      <c r="L1587" s="790" t="str">
        <f t="shared" si="126"/>
        <v>DEPRECIATION &amp; AMORT NET</v>
      </c>
      <c r="M1587" s="790" t="str">
        <f t="shared" si="128"/>
        <v>7451 - ACC AMORT-CIAC GAS</v>
      </c>
      <c r="O1587" s="790" t="str">
        <f t="shared" si="127"/>
        <v>AMORT-ORGANIZATION</v>
      </c>
      <c r="U1587" s="791">
        <v>7452</v>
      </c>
    </row>
    <row r="1588" spans="1:21">
      <c r="A1588" s="791">
        <v>7453</v>
      </c>
      <c r="B1588" s="792" t="s">
        <v>996</v>
      </c>
      <c r="C1588" s="792" t="s">
        <v>10718</v>
      </c>
      <c r="D1588" s="792" t="s">
        <v>10916</v>
      </c>
      <c r="E1588" s="792" t="s">
        <v>996</v>
      </c>
      <c r="F1588" s="791">
        <v>720002</v>
      </c>
      <c r="G1588" s="791" t="s">
        <v>1582</v>
      </c>
      <c r="J1588" s="790" t="str">
        <f t="shared" si="124"/>
        <v>TOTAL OPERATING EXPENSES</v>
      </c>
      <c r="K1588" s="790" t="str">
        <f t="shared" si="125"/>
        <v>OPERATING EXPENSES</v>
      </c>
      <c r="L1588" s="790" t="str">
        <f t="shared" si="126"/>
        <v>DEPRECIATION &amp; AMORT NET</v>
      </c>
      <c r="M1588" s="790" t="str">
        <f t="shared" si="128"/>
        <v>7451 - ACC AMORT-CIAC GAS</v>
      </c>
      <c r="O1588" s="790" t="str">
        <f t="shared" si="127"/>
        <v>AMORT-FRANCHISES INTANG</v>
      </c>
      <c r="U1588" s="791">
        <v>7453</v>
      </c>
    </row>
    <row r="1589" spans="1:21">
      <c r="A1589" s="791">
        <v>7454</v>
      </c>
      <c r="B1589" s="792" t="s">
        <v>996</v>
      </c>
      <c r="C1589" s="792" t="s">
        <v>11736</v>
      </c>
      <c r="D1589" s="792" t="s">
        <v>10916</v>
      </c>
      <c r="E1589" s="792" t="s">
        <v>996</v>
      </c>
      <c r="F1589" s="791">
        <v>720036</v>
      </c>
      <c r="G1589" s="791">
        <v>63120</v>
      </c>
      <c r="J1589" s="790" t="str">
        <f t="shared" si="124"/>
        <v>TOTAL OPERATING EXPENSES</v>
      </c>
      <c r="K1589" s="790" t="str">
        <f t="shared" si="125"/>
        <v>OPERATING EXPENSES</v>
      </c>
      <c r="L1589" s="790" t="str">
        <f t="shared" si="126"/>
        <v>DEPRECIATION &amp; AMORT NET</v>
      </c>
      <c r="M1589" s="790" t="str">
        <f t="shared" si="128"/>
        <v>7451 - ACC AMORT-CIAC GAS</v>
      </c>
      <c r="O1589" s="790" t="str">
        <f t="shared" si="127"/>
        <v>AMORT-GAS-TAP</v>
      </c>
      <c r="U1589" s="791">
        <v>7454</v>
      </c>
    </row>
    <row r="1590" spans="1:21">
      <c r="A1590" s="791">
        <v>7455</v>
      </c>
      <c r="B1590" s="792" t="s">
        <v>996</v>
      </c>
      <c r="C1590" s="792" t="s">
        <v>11737</v>
      </c>
      <c r="D1590" s="792" t="s">
        <v>10916</v>
      </c>
      <c r="E1590" s="792" t="s">
        <v>996</v>
      </c>
      <c r="F1590" s="791" t="s">
        <v>11327</v>
      </c>
      <c r="G1590" s="791" t="s">
        <v>1582</v>
      </c>
      <c r="J1590" s="790" t="str">
        <f t="shared" si="124"/>
        <v>TOTAL OPERATING EXPENSES</v>
      </c>
      <c r="K1590" s="790" t="str">
        <f t="shared" si="125"/>
        <v>OPERATING EXPENSES</v>
      </c>
      <c r="L1590" s="790" t="str">
        <f t="shared" si="126"/>
        <v>DEPRECIATION &amp; AMORT NET</v>
      </c>
      <c r="M1590" s="790" t="str">
        <f t="shared" si="128"/>
        <v>7451 - ACC AMORT-CIAC GAS</v>
      </c>
      <c r="O1590" s="790" t="str">
        <f t="shared" si="127"/>
        <v>AMORT-STRUCT/IMPRV NATU</v>
      </c>
      <c r="U1590" s="791">
        <v>7455</v>
      </c>
    </row>
    <row r="1591" spans="1:21">
      <c r="A1591" s="791">
        <v>7456</v>
      </c>
      <c r="B1591" s="792" t="s">
        <v>996</v>
      </c>
      <c r="C1591" s="792" t="s">
        <v>11738</v>
      </c>
      <c r="D1591" s="792" t="s">
        <v>10916</v>
      </c>
      <c r="E1591" s="792" t="s">
        <v>996</v>
      </c>
      <c r="F1591" s="791">
        <v>720005</v>
      </c>
      <c r="G1591" s="791" t="s">
        <v>1582</v>
      </c>
      <c r="J1591" s="790" t="str">
        <f t="shared" si="124"/>
        <v>TOTAL OPERATING EXPENSES</v>
      </c>
      <c r="K1591" s="790" t="str">
        <f t="shared" si="125"/>
        <v>OPERATING EXPENSES</v>
      </c>
      <c r="L1591" s="790" t="str">
        <f t="shared" si="126"/>
        <v>DEPRECIATION &amp; AMORT NET</v>
      </c>
      <c r="M1591" s="790" t="str">
        <f t="shared" si="128"/>
        <v>7451 - ACC AMORT-CIAC GAS</v>
      </c>
      <c r="O1591" s="790" t="str">
        <f t="shared" si="127"/>
        <v>AMORT-STRUCT/IMPRV TRAN</v>
      </c>
      <c r="U1591" s="791">
        <v>7456</v>
      </c>
    </row>
    <row r="1592" spans="1:21">
      <c r="A1592" s="791">
        <v>7457</v>
      </c>
      <c r="B1592" s="792" t="s">
        <v>996</v>
      </c>
      <c r="C1592" s="792" t="s">
        <v>11739</v>
      </c>
      <c r="D1592" s="792" t="s">
        <v>10916</v>
      </c>
      <c r="E1592" s="792" t="s">
        <v>996</v>
      </c>
      <c r="F1592" s="791" t="s">
        <v>11327</v>
      </c>
      <c r="G1592" s="791" t="s">
        <v>1582</v>
      </c>
      <c r="J1592" s="790" t="str">
        <f t="shared" si="124"/>
        <v>TOTAL OPERATING EXPENSES</v>
      </c>
      <c r="K1592" s="790" t="str">
        <f t="shared" si="125"/>
        <v>OPERATING EXPENSES</v>
      </c>
      <c r="L1592" s="790" t="str">
        <f t="shared" si="126"/>
        <v>DEPRECIATION &amp; AMORT NET</v>
      </c>
      <c r="M1592" s="790" t="str">
        <f t="shared" si="128"/>
        <v>7451 - ACC AMORT-CIAC GAS</v>
      </c>
      <c r="O1592" s="790" t="str">
        <f t="shared" si="127"/>
        <v>AMORT-STRUCT/IMPRV DIST</v>
      </c>
      <c r="U1592" s="791">
        <v>7457</v>
      </c>
    </row>
    <row r="1593" spans="1:21">
      <c r="A1593" s="791">
        <v>7458</v>
      </c>
      <c r="B1593" s="792" t="s">
        <v>996</v>
      </c>
      <c r="C1593" s="792" t="s">
        <v>1236</v>
      </c>
      <c r="D1593" s="792" t="s">
        <v>10916</v>
      </c>
      <c r="E1593" s="792" t="s">
        <v>996</v>
      </c>
      <c r="F1593" s="791">
        <v>720011</v>
      </c>
      <c r="G1593" s="791" t="s">
        <v>1582</v>
      </c>
      <c r="J1593" s="790" t="str">
        <f t="shared" si="124"/>
        <v>TOTAL OPERATING EXPENSES</v>
      </c>
      <c r="K1593" s="790" t="str">
        <f t="shared" si="125"/>
        <v>OPERATING EXPENSES</v>
      </c>
      <c r="L1593" s="790" t="str">
        <f t="shared" si="126"/>
        <v>DEPRECIATION &amp; AMORT NET</v>
      </c>
      <c r="M1593" s="790" t="str">
        <f t="shared" si="128"/>
        <v>7451 - ACC AMORT-CIAC GAS</v>
      </c>
      <c r="O1593" s="790" t="str">
        <f t="shared" si="127"/>
        <v>AMORT-STRUCT/IMPRV GEN</v>
      </c>
      <c r="U1593" s="791">
        <v>7458</v>
      </c>
    </row>
    <row r="1594" spans="1:21">
      <c r="A1594" s="791">
        <v>7459</v>
      </c>
      <c r="B1594" s="792" t="s">
        <v>996</v>
      </c>
      <c r="C1594" s="792" t="s">
        <v>11740</v>
      </c>
      <c r="D1594" s="792" t="s">
        <v>10916</v>
      </c>
      <c r="E1594" s="792" t="s">
        <v>996</v>
      </c>
      <c r="F1594" s="791">
        <v>720018</v>
      </c>
      <c r="G1594" s="791" t="s">
        <v>1582</v>
      </c>
      <c r="J1594" s="790" t="str">
        <f t="shared" si="124"/>
        <v>TOTAL OPERATING EXPENSES</v>
      </c>
      <c r="K1594" s="790" t="str">
        <f t="shared" si="125"/>
        <v>OPERATING EXPENSES</v>
      </c>
      <c r="L1594" s="790" t="str">
        <f t="shared" si="126"/>
        <v>DEPRECIATION &amp; AMORT NET</v>
      </c>
      <c r="M1594" s="790" t="str">
        <f t="shared" si="128"/>
        <v>7451 - ACC AMORT-CIAC GAS</v>
      </c>
      <c r="O1594" s="790" t="str">
        <f t="shared" si="127"/>
        <v>AMORT-MAINS</v>
      </c>
      <c r="U1594" s="791">
        <v>7459</v>
      </c>
    </row>
    <row r="1595" spans="1:21">
      <c r="A1595" s="791">
        <v>7460</v>
      </c>
      <c r="B1595" s="792" t="s">
        <v>996</v>
      </c>
      <c r="C1595" s="792" t="s">
        <v>10704</v>
      </c>
      <c r="D1595" s="792" t="s">
        <v>10916</v>
      </c>
      <c r="E1595" s="792" t="s">
        <v>996</v>
      </c>
      <c r="F1595" s="791">
        <v>720025</v>
      </c>
      <c r="G1595" s="791" t="s">
        <v>1582</v>
      </c>
      <c r="J1595" s="790" t="str">
        <f t="shared" si="124"/>
        <v>TOTAL OPERATING EXPENSES</v>
      </c>
      <c r="K1595" s="790" t="str">
        <f t="shared" si="125"/>
        <v>OPERATING EXPENSES</v>
      </c>
      <c r="L1595" s="790" t="str">
        <f t="shared" si="126"/>
        <v>DEPRECIATION &amp; AMORT NET</v>
      </c>
      <c r="M1595" s="790" t="str">
        <f t="shared" si="128"/>
        <v>7451 - ACC AMORT-CIAC GAS</v>
      </c>
      <c r="O1595" s="790" t="str">
        <f t="shared" si="127"/>
        <v>AMORT-SERVICE LINES</v>
      </c>
      <c r="U1595" s="791">
        <v>7460</v>
      </c>
    </row>
    <row r="1596" spans="1:21">
      <c r="A1596" s="791">
        <v>7461</v>
      </c>
      <c r="B1596" s="792" t="s">
        <v>996</v>
      </c>
      <c r="C1596" s="792" t="s">
        <v>681</v>
      </c>
      <c r="D1596" s="792" t="s">
        <v>10916</v>
      </c>
      <c r="E1596" s="792" t="s">
        <v>996</v>
      </c>
      <c r="F1596" s="791">
        <v>720026</v>
      </c>
      <c r="G1596" s="791" t="s">
        <v>1582</v>
      </c>
      <c r="J1596" s="790" t="str">
        <f t="shared" si="124"/>
        <v>TOTAL OPERATING EXPENSES</v>
      </c>
      <c r="K1596" s="790" t="str">
        <f t="shared" si="125"/>
        <v>OPERATING EXPENSES</v>
      </c>
      <c r="L1596" s="790" t="str">
        <f t="shared" si="126"/>
        <v>DEPRECIATION &amp; AMORT NET</v>
      </c>
      <c r="M1596" s="790" t="str">
        <f t="shared" si="128"/>
        <v>7451 - ACC AMORT-CIAC GAS</v>
      </c>
      <c r="O1596" s="790" t="str">
        <f t="shared" si="127"/>
        <v>AMORT-METERS</v>
      </c>
      <c r="U1596" s="791">
        <v>7461</v>
      </c>
    </row>
    <row r="1597" spans="1:21">
      <c r="A1597" s="791">
        <v>7462</v>
      </c>
      <c r="B1597" s="792" t="s">
        <v>996</v>
      </c>
      <c r="C1597" s="792" t="s">
        <v>11741</v>
      </c>
      <c r="D1597" s="792" t="s">
        <v>10916</v>
      </c>
      <c r="E1597" s="792" t="s">
        <v>996</v>
      </c>
      <c r="F1597" s="791">
        <v>720027</v>
      </c>
      <c r="G1597" s="791" t="s">
        <v>1582</v>
      </c>
      <c r="J1597" s="790" t="str">
        <f t="shared" si="124"/>
        <v>TOTAL OPERATING EXPENSES</v>
      </c>
      <c r="K1597" s="790" t="str">
        <f t="shared" si="125"/>
        <v>OPERATING EXPENSES</v>
      </c>
      <c r="L1597" s="790" t="str">
        <f t="shared" si="126"/>
        <v>DEPRECIATION &amp; AMORT NET</v>
      </c>
      <c r="M1597" s="790" t="str">
        <f t="shared" si="128"/>
        <v>7451 - ACC AMORT-CIAC GAS</v>
      </c>
      <c r="O1597" s="790" t="str">
        <f t="shared" si="127"/>
        <v>AMORT-METER INSTALLATIO</v>
      </c>
      <c r="U1597" s="791">
        <v>7462</v>
      </c>
    </row>
    <row r="1598" spans="1:21">
      <c r="A1598" s="791">
        <v>7463</v>
      </c>
      <c r="B1598" s="792" t="s">
        <v>996</v>
      </c>
      <c r="C1598" s="792" t="s">
        <v>11742</v>
      </c>
      <c r="D1598" s="792" t="s">
        <v>10916</v>
      </c>
      <c r="E1598" s="792" t="s">
        <v>996</v>
      </c>
      <c r="F1598" s="791">
        <v>720030</v>
      </c>
      <c r="G1598" s="791" t="s">
        <v>1582</v>
      </c>
      <c r="J1598" s="790" t="str">
        <f t="shared" si="124"/>
        <v>TOTAL OPERATING EXPENSES</v>
      </c>
      <c r="K1598" s="790" t="str">
        <f t="shared" si="125"/>
        <v>OPERATING EXPENSES</v>
      </c>
      <c r="L1598" s="790" t="str">
        <f t="shared" si="126"/>
        <v>DEPRECIATION &amp; AMORT NET</v>
      </c>
      <c r="M1598" s="790" t="str">
        <f t="shared" si="128"/>
        <v>7451 - ACC AMORT-CIAC GAS</v>
      </c>
      <c r="O1598" s="790" t="str">
        <f t="shared" si="127"/>
        <v>AMORT-RESERVOIRS</v>
      </c>
      <c r="U1598" s="791">
        <v>7463</v>
      </c>
    </row>
    <row r="1599" spans="1:21">
      <c r="A1599" s="791">
        <v>7464</v>
      </c>
      <c r="B1599" s="792" t="s">
        <v>996</v>
      </c>
      <c r="C1599" s="792" t="s">
        <v>11743</v>
      </c>
      <c r="D1599" s="792" t="s">
        <v>10916</v>
      </c>
      <c r="E1599" s="792" t="s">
        <v>996</v>
      </c>
      <c r="F1599" s="791" t="s">
        <v>11327</v>
      </c>
      <c r="G1599" s="791" t="s">
        <v>1582</v>
      </c>
      <c r="J1599" s="790" t="str">
        <f t="shared" si="124"/>
        <v>TOTAL OPERATING EXPENSES</v>
      </c>
      <c r="K1599" s="790" t="str">
        <f t="shared" si="125"/>
        <v>OPERATING EXPENSES</v>
      </c>
      <c r="L1599" s="790" t="str">
        <f t="shared" si="126"/>
        <v>DEPRECIATION &amp; AMORT NET</v>
      </c>
      <c r="M1599" s="790" t="str">
        <f t="shared" si="128"/>
        <v>7451 - ACC AMORT-CIAC GAS</v>
      </c>
      <c r="O1599" s="790" t="str">
        <f t="shared" si="127"/>
        <v>AMORT-HOUSE REGULATORS</v>
      </c>
      <c r="U1599" s="791">
        <v>7464</v>
      </c>
    </row>
    <row r="1600" spans="1:21">
      <c r="A1600" s="791">
        <v>7465</v>
      </c>
      <c r="B1600" s="792" t="s">
        <v>996</v>
      </c>
      <c r="C1600" s="792" t="s">
        <v>11744</v>
      </c>
      <c r="D1600" s="792" t="s">
        <v>10915</v>
      </c>
      <c r="E1600" s="792" t="s">
        <v>706</v>
      </c>
      <c r="G1600" s="791" t="s">
        <v>1582</v>
      </c>
      <c r="J1600" s="790" t="str">
        <f t="shared" si="124"/>
        <v>TOTAL OPERATING EXPENSES</v>
      </c>
      <c r="K1600" s="790" t="str">
        <f t="shared" si="125"/>
        <v>OPERATING EXPENSES</v>
      </c>
      <c r="L1600" s="790" t="str">
        <f t="shared" si="126"/>
        <v>DEPRECIATION &amp; AMORT NET</v>
      </c>
      <c r="M1600" s="790" t="str">
        <f t="shared" si="128"/>
        <v>7465 - AMORT EXP-REUSE</v>
      </c>
      <c r="N1600" s="790" t="str">
        <f>CONCATENATE(A1600," ","-"," ",TRIM(C1600))</f>
        <v>7465 - AMORT EXP-REUSE</v>
      </c>
      <c r="O1600" s="790" t="str">
        <f t="shared" si="127"/>
        <v>AMORT EXP-REUSE</v>
      </c>
      <c r="U1600" s="791">
        <v>7465</v>
      </c>
    </row>
    <row r="1601" spans="1:21">
      <c r="A1601" s="791">
        <v>7470</v>
      </c>
      <c r="B1601" s="792" t="s">
        <v>996</v>
      </c>
      <c r="C1601" s="792" t="s">
        <v>10754</v>
      </c>
      <c r="D1601" s="792" t="s">
        <v>10916</v>
      </c>
      <c r="E1601" s="792" t="s">
        <v>996</v>
      </c>
      <c r="F1601" s="791">
        <v>720061</v>
      </c>
      <c r="G1601" s="791">
        <v>63200</v>
      </c>
      <c r="J1601" s="790" t="str">
        <f t="shared" si="124"/>
        <v>TOTAL OPERATING EXPENSES</v>
      </c>
      <c r="K1601" s="790" t="str">
        <f t="shared" si="125"/>
        <v>OPERATING EXPENSES</v>
      </c>
      <c r="L1601" s="790" t="str">
        <f t="shared" si="126"/>
        <v>DEPRECIATION &amp; AMORT NET</v>
      </c>
      <c r="M1601" s="790" t="str">
        <f t="shared" si="128"/>
        <v>7465 - AMORT EXP-REUSE</v>
      </c>
      <c r="O1601" s="790" t="str">
        <f t="shared" si="127"/>
        <v>AMORT-REUSE SERVICES</v>
      </c>
      <c r="U1601" s="791">
        <v>7470</v>
      </c>
    </row>
    <row r="1602" spans="1:21">
      <c r="A1602" s="791">
        <v>7475</v>
      </c>
      <c r="B1602" s="792" t="s">
        <v>996</v>
      </c>
      <c r="C1602" s="792" t="s">
        <v>10755</v>
      </c>
      <c r="D1602" s="792" t="s">
        <v>10916</v>
      </c>
      <c r="E1602" s="792" t="s">
        <v>996</v>
      </c>
      <c r="F1602" s="791">
        <v>720027</v>
      </c>
      <c r="G1602" s="791" t="s">
        <v>1582</v>
      </c>
      <c r="J1602" s="790" t="str">
        <f t="shared" si="124"/>
        <v>TOTAL OPERATING EXPENSES</v>
      </c>
      <c r="K1602" s="790" t="str">
        <f t="shared" si="125"/>
        <v>OPERATING EXPENSES</v>
      </c>
      <c r="L1602" s="790" t="str">
        <f t="shared" si="126"/>
        <v>DEPRECIATION &amp; AMORT NET</v>
      </c>
      <c r="M1602" s="790" t="str">
        <f t="shared" si="128"/>
        <v>7465 - AMORT EXP-REUSE</v>
      </c>
      <c r="O1602" s="790" t="str">
        <f t="shared" si="127"/>
        <v>AMORT-REUSE MTR/INSTALL</v>
      </c>
      <c r="U1602" s="791">
        <v>7475</v>
      </c>
    </row>
    <row r="1603" spans="1:21">
      <c r="A1603" s="791">
        <v>7480</v>
      </c>
      <c r="B1603" s="792" t="s">
        <v>996</v>
      </c>
      <c r="C1603" s="792" t="s">
        <v>10756</v>
      </c>
      <c r="D1603" s="792" t="s">
        <v>10916</v>
      </c>
      <c r="E1603" s="792" t="s">
        <v>996</v>
      </c>
      <c r="F1603" s="791">
        <v>720062</v>
      </c>
      <c r="G1603" s="791">
        <v>63205</v>
      </c>
      <c r="J1603" s="790" t="str">
        <f t="shared" ref="J1603:J1666" si="129">IF(D1603="3",TRIM(C1603),J1602)</f>
        <v>TOTAL OPERATING EXPENSES</v>
      </c>
      <c r="K1603" s="790" t="str">
        <f t="shared" si="125"/>
        <v>OPERATING EXPENSES</v>
      </c>
      <c r="L1603" s="790" t="str">
        <f t="shared" si="126"/>
        <v>DEPRECIATION &amp; AMORT NET</v>
      </c>
      <c r="M1603" s="790" t="str">
        <f t="shared" si="128"/>
        <v>7465 - AMORT EXP-REUSE</v>
      </c>
      <c r="O1603" s="790" t="str">
        <f t="shared" si="127"/>
        <v>AMORT-REUSE DIST RESERV</v>
      </c>
      <c r="U1603" s="791">
        <v>7480</v>
      </c>
    </row>
    <row r="1604" spans="1:21">
      <c r="A1604" s="791">
        <v>7485</v>
      </c>
      <c r="B1604" s="792" t="s">
        <v>996</v>
      </c>
      <c r="C1604" s="792" t="s">
        <v>10757</v>
      </c>
      <c r="D1604" s="792" t="s">
        <v>10916</v>
      </c>
      <c r="E1604" s="792" t="s">
        <v>996</v>
      </c>
      <c r="F1604" s="791">
        <v>720063</v>
      </c>
      <c r="G1604" s="791">
        <v>63210</v>
      </c>
      <c r="J1604" s="790" t="str">
        <f t="shared" si="129"/>
        <v>TOTAL OPERATING EXPENSES</v>
      </c>
      <c r="K1604" s="790" t="str">
        <f t="shared" ref="K1604:K1667" si="130">IF(D1604="4",TRIM(C1604),K1603)</f>
        <v>OPERATING EXPENSES</v>
      </c>
      <c r="L1604" s="790" t="str">
        <f t="shared" si="126"/>
        <v>DEPRECIATION &amp; AMORT NET</v>
      </c>
      <c r="M1604" s="790" t="str">
        <f t="shared" si="128"/>
        <v>7465 - AMORT EXP-REUSE</v>
      </c>
      <c r="O1604" s="790" t="str">
        <f t="shared" si="127"/>
        <v>AMORT-REUSE TRANMISSION</v>
      </c>
      <c r="U1604" s="791">
        <v>7485</v>
      </c>
    </row>
    <row r="1605" spans="1:21">
      <c r="A1605" s="791">
        <v>7495</v>
      </c>
      <c r="B1605" s="792" t="s">
        <v>996</v>
      </c>
      <c r="C1605" s="792" t="s">
        <v>11745</v>
      </c>
      <c r="D1605" s="792" t="s">
        <v>10915</v>
      </c>
      <c r="E1605" s="792" t="s">
        <v>996</v>
      </c>
      <c r="F1605" s="804">
        <v>710901</v>
      </c>
      <c r="G1605" s="791">
        <v>63215</v>
      </c>
      <c r="H1605" s="803"/>
      <c r="J1605" s="790" t="str">
        <f t="shared" si="129"/>
        <v>TOTAL OPERATING EXPENSES</v>
      </c>
      <c r="K1605" s="790" t="str">
        <f t="shared" si="130"/>
        <v>OPERATING EXPENSES</v>
      </c>
      <c r="L1605" s="790" t="str">
        <f t="shared" ref="L1605:L1668" si="131">IF(D1605="5",TRIM(C1605),L1604)</f>
        <v>DEPRECIATION &amp; AMORT NET</v>
      </c>
      <c r="M1605" s="790" t="str">
        <f t="shared" si="128"/>
        <v>7495 - AMORT OF EXCESS BK VALUE</v>
      </c>
      <c r="N1605" s="790" t="str">
        <f>CONCATENATE(A1605," ","-"," ",TRIM(C1605))</f>
        <v>7495 - AMORT OF EXCESS BK VALUE</v>
      </c>
      <c r="O1605" s="790" t="str">
        <f t="shared" ref="O1605:O1668" si="132">IF(OR(D1605="7",D1605="8",D1605="6"),TRIM(C1605),"")</f>
        <v>AMORT OF EXCESS BK VALUE</v>
      </c>
      <c r="U1605" s="791">
        <v>7495</v>
      </c>
    </row>
    <row r="1606" spans="1:21">
      <c r="A1606" s="791">
        <v>7500</v>
      </c>
      <c r="B1606" s="792" t="s">
        <v>996</v>
      </c>
      <c r="C1606" s="792" t="s">
        <v>11746</v>
      </c>
      <c r="D1606" s="792" t="s">
        <v>10913</v>
      </c>
      <c r="E1606" s="792" t="s">
        <v>706</v>
      </c>
      <c r="G1606" s="791" t="s">
        <v>1582</v>
      </c>
      <c r="J1606" s="790" t="str">
        <f t="shared" si="129"/>
        <v>TOTAL OPERATING EXPENSES</v>
      </c>
      <c r="K1606" s="790" t="str">
        <f t="shared" si="130"/>
        <v>OPERATING EXPENSES</v>
      </c>
      <c r="L1606" s="790" t="str">
        <f t="shared" si="131"/>
        <v>TAXES OTHER THAN INCOME</v>
      </c>
      <c r="M1606" s="790" t="str">
        <f t="shared" ref="M1606:M1669" si="133">IF(D1606="6",N1606,M1605)</f>
        <v>7495 - AMORT OF EXCESS BK VALUE</v>
      </c>
      <c r="O1606" s="790" t="str">
        <f t="shared" si="132"/>
        <v/>
      </c>
      <c r="U1606" s="791">
        <v>7500</v>
      </c>
    </row>
    <row r="1607" spans="1:21">
      <c r="A1607" s="791">
        <v>7505</v>
      </c>
      <c r="B1607" s="792" t="s">
        <v>996</v>
      </c>
      <c r="C1607" s="792" t="s">
        <v>297</v>
      </c>
      <c r="D1607" s="792" t="s">
        <v>10915</v>
      </c>
      <c r="E1607" s="792" t="s">
        <v>706</v>
      </c>
      <c r="G1607" s="791" t="s">
        <v>1582</v>
      </c>
      <c r="J1607" s="790" t="str">
        <f t="shared" si="129"/>
        <v>TOTAL OPERATING EXPENSES</v>
      </c>
      <c r="K1607" s="790" t="str">
        <f t="shared" si="130"/>
        <v>OPERATING EXPENSES</v>
      </c>
      <c r="L1607" s="790" t="str">
        <f t="shared" si="131"/>
        <v>TAXES OTHER THAN INCOME</v>
      </c>
      <c r="M1607" s="790" t="str">
        <f t="shared" si="133"/>
        <v>7505 - PAYROLL TAXES</v>
      </c>
      <c r="N1607" s="790" t="str">
        <f>CONCATENATE(A1607," ","-"," ",TRIM(C1607))</f>
        <v>7505 - PAYROLL TAXES</v>
      </c>
      <c r="O1607" s="790" t="str">
        <f t="shared" si="132"/>
        <v>PAYROLL TAXES</v>
      </c>
      <c r="U1607" s="791">
        <v>7505</v>
      </c>
    </row>
    <row r="1608" spans="1:21">
      <c r="A1608" s="791">
        <v>7510</v>
      </c>
      <c r="B1608" s="792" t="s">
        <v>996</v>
      </c>
      <c r="C1608" s="792" t="s">
        <v>684</v>
      </c>
      <c r="D1608" s="792" t="s">
        <v>10916</v>
      </c>
      <c r="E1608" s="792" t="s">
        <v>996</v>
      </c>
      <c r="F1608" s="804">
        <v>641100</v>
      </c>
      <c r="G1608" s="791">
        <v>64006</v>
      </c>
      <c r="H1608" s="803"/>
      <c r="J1608" s="790" t="str">
        <f t="shared" si="129"/>
        <v>TOTAL OPERATING EXPENSES</v>
      </c>
      <c r="K1608" s="790" t="str">
        <f t="shared" si="130"/>
        <v>OPERATING EXPENSES</v>
      </c>
      <c r="L1608" s="790" t="str">
        <f t="shared" si="131"/>
        <v>TAXES OTHER THAN INCOME</v>
      </c>
      <c r="M1608" s="790" t="str">
        <f t="shared" si="133"/>
        <v>7505 - PAYROLL TAXES</v>
      </c>
      <c r="O1608" s="790" t="str">
        <f t="shared" si="132"/>
        <v>FICA EXPENSE</v>
      </c>
      <c r="U1608" s="791">
        <v>7510</v>
      </c>
    </row>
    <row r="1609" spans="1:21">
      <c r="A1609" s="791">
        <v>7515</v>
      </c>
      <c r="B1609" s="792" t="s">
        <v>996</v>
      </c>
      <c r="C1609" s="792" t="s">
        <v>685</v>
      </c>
      <c r="D1609" s="792" t="s">
        <v>10916</v>
      </c>
      <c r="E1609" s="792" t="s">
        <v>996</v>
      </c>
      <c r="F1609" s="804">
        <v>642100</v>
      </c>
      <c r="G1609" s="791">
        <v>64020</v>
      </c>
      <c r="H1609" s="803"/>
      <c r="J1609" s="790" t="str">
        <f t="shared" si="129"/>
        <v>TOTAL OPERATING EXPENSES</v>
      </c>
      <c r="K1609" s="790" t="str">
        <f t="shared" si="130"/>
        <v>OPERATING EXPENSES</v>
      </c>
      <c r="L1609" s="790" t="str">
        <f t="shared" si="131"/>
        <v>TAXES OTHER THAN INCOME</v>
      </c>
      <c r="M1609" s="790" t="str">
        <f t="shared" si="133"/>
        <v>7505 - PAYROLL TAXES</v>
      </c>
      <c r="O1609" s="790" t="str">
        <f t="shared" si="132"/>
        <v>FEDERAL UNEMPLOYMENT TA</v>
      </c>
      <c r="U1609" s="791">
        <v>7515</v>
      </c>
    </row>
    <row r="1610" spans="1:21">
      <c r="A1610" s="791">
        <v>7520</v>
      </c>
      <c r="B1610" s="792" t="s">
        <v>996</v>
      </c>
      <c r="C1610" s="792" t="s">
        <v>686</v>
      </c>
      <c r="D1610" s="792" t="s">
        <v>10916</v>
      </c>
      <c r="E1610" s="792" t="s">
        <v>996</v>
      </c>
      <c r="F1610" s="804">
        <v>642200</v>
      </c>
      <c r="G1610" s="791">
        <v>64025</v>
      </c>
      <c r="H1610" s="803"/>
      <c r="J1610" s="790" t="str">
        <f t="shared" si="129"/>
        <v>TOTAL OPERATING EXPENSES</v>
      </c>
      <c r="K1610" s="790" t="str">
        <f t="shared" si="130"/>
        <v>OPERATING EXPENSES</v>
      </c>
      <c r="L1610" s="790" t="str">
        <f t="shared" si="131"/>
        <v>TAXES OTHER THAN INCOME</v>
      </c>
      <c r="M1610" s="790" t="str">
        <f t="shared" si="133"/>
        <v>7505 - PAYROLL TAXES</v>
      </c>
      <c r="O1610" s="790" t="str">
        <f t="shared" si="132"/>
        <v>STATE UNEMPLOYMENT TAX</v>
      </c>
      <c r="U1610" s="791">
        <v>7520</v>
      </c>
    </row>
    <row r="1611" spans="1:21">
      <c r="A1611" s="791">
        <v>7530</v>
      </c>
      <c r="B1611" s="792" t="s">
        <v>996</v>
      </c>
      <c r="C1611" s="792" t="s">
        <v>11747</v>
      </c>
      <c r="D1611" s="792" t="s">
        <v>10915</v>
      </c>
      <c r="E1611" s="792" t="s">
        <v>706</v>
      </c>
      <c r="G1611" s="791" t="s">
        <v>1582</v>
      </c>
      <c r="J1611" s="790" t="str">
        <f t="shared" si="129"/>
        <v>TOTAL OPERATING EXPENSES</v>
      </c>
      <c r="K1611" s="790" t="str">
        <f t="shared" si="130"/>
        <v>OPERATING EXPENSES</v>
      </c>
      <c r="L1611" s="790" t="str">
        <f t="shared" si="131"/>
        <v>TAXES OTHER THAN INCOME</v>
      </c>
      <c r="M1611" s="790" t="str">
        <f t="shared" si="133"/>
        <v>7530 - PROPERTY &amp; OTHER TAXES</v>
      </c>
      <c r="N1611" s="790" t="str">
        <f>CONCATENATE(A1611," ","-"," ",TRIM(C1611))</f>
        <v>7530 - PROPERTY &amp; OTHER TAXES</v>
      </c>
      <c r="O1611" s="790" t="str">
        <f t="shared" si="132"/>
        <v>PROPERTY &amp; OTHER TAXES</v>
      </c>
      <c r="U1611" s="791">
        <v>7530</v>
      </c>
    </row>
    <row r="1612" spans="1:21">
      <c r="A1612" s="791">
        <v>7535</v>
      </c>
      <c r="B1612" s="792" t="s">
        <v>996</v>
      </c>
      <c r="C1612" s="792" t="s">
        <v>687</v>
      </c>
      <c r="D1612" s="792" t="s">
        <v>10916</v>
      </c>
      <c r="E1612" s="792" t="s">
        <v>996</v>
      </c>
      <c r="F1612" s="804">
        <v>643100</v>
      </c>
      <c r="G1612" s="791">
        <v>64040</v>
      </c>
      <c r="H1612" s="803"/>
      <c r="J1612" s="790" t="str">
        <f t="shared" si="129"/>
        <v>TOTAL OPERATING EXPENSES</v>
      </c>
      <c r="K1612" s="790" t="str">
        <f t="shared" si="130"/>
        <v>OPERATING EXPENSES</v>
      </c>
      <c r="L1612" s="790" t="str">
        <f t="shared" si="131"/>
        <v>TAXES OTHER THAN INCOME</v>
      </c>
      <c r="M1612" s="790" t="str">
        <f t="shared" si="133"/>
        <v>7530 - PROPERTY &amp; OTHER TAXES</v>
      </c>
      <c r="O1612" s="790" t="str">
        <f t="shared" si="132"/>
        <v>FRANCHISE TAX</v>
      </c>
      <c r="U1612" s="791">
        <v>7535</v>
      </c>
    </row>
    <row r="1613" spans="1:21">
      <c r="A1613" s="791">
        <v>7540</v>
      </c>
      <c r="B1613" s="792" t="s">
        <v>996</v>
      </c>
      <c r="C1613" s="792" t="s">
        <v>1239</v>
      </c>
      <c r="D1613" s="792" t="s">
        <v>10916</v>
      </c>
      <c r="E1613" s="792" t="s">
        <v>996</v>
      </c>
      <c r="F1613" s="804">
        <v>643200</v>
      </c>
      <c r="G1613" s="791">
        <v>64045</v>
      </c>
      <c r="H1613" s="803"/>
      <c r="J1613" s="790" t="str">
        <f t="shared" si="129"/>
        <v>TOTAL OPERATING EXPENSES</v>
      </c>
      <c r="K1613" s="790" t="str">
        <f t="shared" si="130"/>
        <v>OPERATING EXPENSES</v>
      </c>
      <c r="L1613" s="790" t="str">
        <f t="shared" si="131"/>
        <v>TAXES OTHER THAN INCOME</v>
      </c>
      <c r="M1613" s="790" t="str">
        <f t="shared" si="133"/>
        <v>7530 - PROPERTY &amp; OTHER TAXES</v>
      </c>
      <c r="O1613" s="790" t="str">
        <f t="shared" si="132"/>
        <v>GROSS RECEIPTS TAX</v>
      </c>
      <c r="U1613" s="791">
        <v>7540</v>
      </c>
    </row>
    <row r="1614" spans="1:21">
      <c r="A1614" s="791">
        <v>7545</v>
      </c>
      <c r="B1614" s="792" t="s">
        <v>996</v>
      </c>
      <c r="C1614" s="792" t="s">
        <v>688</v>
      </c>
      <c r="D1614" s="792" t="s">
        <v>10916</v>
      </c>
      <c r="E1614" s="792" t="s">
        <v>996</v>
      </c>
      <c r="F1614" s="804">
        <v>643300</v>
      </c>
      <c r="G1614" s="791">
        <v>64050</v>
      </c>
      <c r="H1614" s="803"/>
      <c r="J1614" s="790" t="str">
        <f t="shared" si="129"/>
        <v>TOTAL OPERATING EXPENSES</v>
      </c>
      <c r="K1614" s="790" t="str">
        <f t="shared" si="130"/>
        <v>OPERATING EXPENSES</v>
      </c>
      <c r="L1614" s="790" t="str">
        <f t="shared" si="131"/>
        <v>TAXES OTHER THAN INCOME</v>
      </c>
      <c r="M1614" s="790" t="str">
        <f t="shared" si="133"/>
        <v>7530 - PROPERTY &amp; OTHER TAXES</v>
      </c>
      <c r="O1614" s="790" t="str">
        <f t="shared" si="132"/>
        <v>PERSONAL PROPERTY/ICT T</v>
      </c>
      <c r="U1614" s="791">
        <v>7545</v>
      </c>
    </row>
    <row r="1615" spans="1:21">
      <c r="A1615" s="791">
        <v>7550</v>
      </c>
      <c r="B1615" s="792" t="s">
        <v>996</v>
      </c>
      <c r="C1615" s="792" t="s">
        <v>689</v>
      </c>
      <c r="D1615" s="792" t="s">
        <v>10916</v>
      </c>
      <c r="E1615" s="792" t="s">
        <v>996</v>
      </c>
      <c r="F1615" s="804">
        <v>643700</v>
      </c>
      <c r="G1615" s="791">
        <v>64050</v>
      </c>
      <c r="H1615" s="803"/>
      <c r="J1615" s="790" t="str">
        <f t="shared" si="129"/>
        <v>TOTAL OPERATING EXPENSES</v>
      </c>
      <c r="K1615" s="790" t="str">
        <f t="shared" si="130"/>
        <v>OPERATING EXPENSES</v>
      </c>
      <c r="L1615" s="790" t="str">
        <f t="shared" si="131"/>
        <v>TAXES OTHER THAN INCOME</v>
      </c>
      <c r="M1615" s="790" t="str">
        <f t="shared" si="133"/>
        <v>7530 - PROPERTY &amp; OTHER TAXES</v>
      </c>
      <c r="O1615" s="790" t="str">
        <f t="shared" si="132"/>
        <v>PROPERTY/OTHER GENERAL</v>
      </c>
      <c r="U1615" s="791">
        <v>7550</v>
      </c>
    </row>
    <row r="1616" spans="1:21">
      <c r="A1616" s="791">
        <v>7555</v>
      </c>
      <c r="B1616" s="792" t="s">
        <v>996</v>
      </c>
      <c r="C1616" s="792" t="s">
        <v>690</v>
      </c>
      <c r="D1616" s="792" t="s">
        <v>10916</v>
      </c>
      <c r="E1616" s="792" t="s">
        <v>996</v>
      </c>
      <c r="F1616" s="804">
        <v>643400</v>
      </c>
      <c r="G1616" s="791">
        <v>64055</v>
      </c>
      <c r="H1616" s="803"/>
      <c r="J1616" s="790" t="str">
        <f t="shared" si="129"/>
        <v>TOTAL OPERATING EXPENSES</v>
      </c>
      <c r="K1616" s="790" t="str">
        <f t="shared" si="130"/>
        <v>OPERATING EXPENSES</v>
      </c>
      <c r="L1616" s="790" t="str">
        <f t="shared" si="131"/>
        <v>TAXES OTHER THAN INCOME</v>
      </c>
      <c r="M1616" s="790" t="str">
        <f t="shared" si="133"/>
        <v>7530 - PROPERTY &amp; OTHER TAXES</v>
      </c>
      <c r="O1616" s="790" t="str">
        <f t="shared" si="132"/>
        <v>REAL ESTATE TAX</v>
      </c>
      <c r="U1616" s="791">
        <v>7555</v>
      </c>
    </row>
    <row r="1617" spans="1:21">
      <c r="A1617" s="791">
        <v>7560</v>
      </c>
      <c r="B1617" s="792" t="s">
        <v>996</v>
      </c>
      <c r="C1617" s="792" t="s">
        <v>11748</v>
      </c>
      <c r="D1617" s="792" t="s">
        <v>10916</v>
      </c>
      <c r="E1617" s="792" t="s">
        <v>996</v>
      </c>
      <c r="F1617" s="804">
        <v>643500</v>
      </c>
      <c r="G1617" s="791">
        <v>64060</v>
      </c>
      <c r="H1617" s="803"/>
      <c r="J1617" s="790" t="str">
        <f t="shared" si="129"/>
        <v>TOTAL OPERATING EXPENSES</v>
      </c>
      <c r="K1617" s="790" t="str">
        <f t="shared" si="130"/>
        <v>OPERATING EXPENSES</v>
      </c>
      <c r="L1617" s="790" t="str">
        <f t="shared" si="131"/>
        <v>TAXES OTHER THAN INCOME</v>
      </c>
      <c r="M1617" s="790" t="str">
        <f t="shared" si="133"/>
        <v>7530 - PROPERTY &amp; OTHER TAXES</v>
      </c>
      <c r="O1617" s="790" t="str">
        <f t="shared" si="132"/>
        <v>SALES/USE TAX EXPENSE</v>
      </c>
      <c r="U1617" s="791">
        <v>7560</v>
      </c>
    </row>
    <row r="1618" spans="1:21">
      <c r="A1618" s="791">
        <v>7565</v>
      </c>
      <c r="B1618" s="792" t="s">
        <v>996</v>
      </c>
      <c r="C1618" s="792" t="s">
        <v>11749</v>
      </c>
      <c r="D1618" s="792" t="s">
        <v>10916</v>
      </c>
      <c r="E1618" s="792" t="s">
        <v>996</v>
      </c>
      <c r="F1618" s="804">
        <v>643600</v>
      </c>
      <c r="G1618" s="791">
        <v>64075</v>
      </c>
      <c r="H1618" s="803"/>
      <c r="J1618" s="790" t="str">
        <f t="shared" si="129"/>
        <v>TOTAL OPERATING EXPENSES</v>
      </c>
      <c r="K1618" s="790" t="str">
        <f t="shared" si="130"/>
        <v>OPERATING EXPENSES</v>
      </c>
      <c r="L1618" s="790" t="str">
        <f t="shared" si="131"/>
        <v>TAXES OTHER THAN INCOME</v>
      </c>
      <c r="M1618" s="790" t="str">
        <f t="shared" si="133"/>
        <v>7530 - PROPERTY &amp; OTHER TAXES</v>
      </c>
      <c r="O1618" s="790" t="str">
        <f t="shared" si="132"/>
        <v>SPECIAL ASSESSMENTS</v>
      </c>
      <c r="U1618" s="791">
        <v>7565</v>
      </c>
    </row>
    <row r="1619" spans="1:21">
      <c r="A1619" s="791">
        <v>7570</v>
      </c>
      <c r="B1619" s="792" t="s">
        <v>996</v>
      </c>
      <c r="C1619" s="792" t="s">
        <v>691</v>
      </c>
      <c r="D1619" s="792" t="s">
        <v>10916</v>
      </c>
      <c r="E1619" s="792" t="s">
        <v>996</v>
      </c>
      <c r="F1619" s="804">
        <v>643600</v>
      </c>
      <c r="G1619" s="791">
        <v>64065</v>
      </c>
      <c r="H1619" s="803"/>
      <c r="J1619" s="790" t="str">
        <f t="shared" si="129"/>
        <v>TOTAL OPERATING EXPENSES</v>
      </c>
      <c r="K1619" s="790" t="str">
        <f t="shared" si="130"/>
        <v>OPERATING EXPENSES</v>
      </c>
      <c r="L1619" s="790" t="str">
        <f t="shared" si="131"/>
        <v>TAXES OTHER THAN INCOME</v>
      </c>
      <c r="M1619" s="790" t="str">
        <f t="shared" si="133"/>
        <v>7530 - PROPERTY &amp; OTHER TAXES</v>
      </c>
      <c r="O1619" s="790" t="str">
        <f t="shared" si="132"/>
        <v>UTILITY/COMMISSION TAX</v>
      </c>
      <c r="U1619" s="791">
        <v>7570</v>
      </c>
    </row>
    <row r="1620" spans="1:21">
      <c r="A1620" s="791">
        <v>7580</v>
      </c>
      <c r="B1620" s="792" t="s">
        <v>996</v>
      </c>
      <c r="C1620" s="792" t="s">
        <v>11750</v>
      </c>
      <c r="D1620" s="792" t="s">
        <v>10913</v>
      </c>
      <c r="E1620" s="792" t="s">
        <v>706</v>
      </c>
      <c r="G1620" s="791" t="s">
        <v>1582</v>
      </c>
      <c r="J1620" s="790" t="str">
        <f t="shared" si="129"/>
        <v>TOTAL OPERATING EXPENSES</v>
      </c>
      <c r="K1620" s="790" t="str">
        <f t="shared" si="130"/>
        <v>OPERATING EXPENSES</v>
      </c>
      <c r="L1620" s="790" t="str">
        <f t="shared" si="131"/>
        <v>INCOME TAXES</v>
      </c>
      <c r="M1620" s="790" t="str">
        <f t="shared" si="133"/>
        <v>7530 - PROPERTY &amp; OTHER TAXES</v>
      </c>
      <c r="O1620" s="790" t="str">
        <f t="shared" si="132"/>
        <v/>
      </c>
      <c r="U1620" s="791">
        <v>7580</v>
      </c>
    </row>
    <row r="1621" spans="1:21">
      <c r="A1621" s="791">
        <v>7585</v>
      </c>
      <c r="B1621" s="792" t="s">
        <v>996</v>
      </c>
      <c r="C1621" s="792" t="s">
        <v>11751</v>
      </c>
      <c r="D1621" s="792" t="s">
        <v>10915</v>
      </c>
      <c r="E1621" s="792" t="s">
        <v>996</v>
      </c>
      <c r="F1621" s="791">
        <v>920003</v>
      </c>
      <c r="G1621" s="791">
        <v>87005</v>
      </c>
      <c r="J1621" s="790" t="str">
        <f t="shared" si="129"/>
        <v>TOTAL OPERATING EXPENSES</v>
      </c>
      <c r="K1621" s="790" t="str">
        <f t="shared" si="130"/>
        <v>OPERATING EXPENSES</v>
      </c>
      <c r="L1621" s="790" t="str">
        <f t="shared" si="131"/>
        <v>INCOME TAXES</v>
      </c>
      <c r="M1621" s="790" t="str">
        <f t="shared" si="133"/>
        <v>7585 - AMORT OF INVEST TAX CRED</v>
      </c>
      <c r="N1621" s="790" t="str">
        <f t="shared" ref="N1621:N1626" si="134">CONCATENATE(A1621," ","-"," ",TRIM(C1621))</f>
        <v>7585 - AMORT OF INVEST TAX CRED</v>
      </c>
      <c r="O1621" s="790" t="str">
        <f t="shared" si="132"/>
        <v>AMORT OF INVEST TAX CRED</v>
      </c>
      <c r="U1621" s="791">
        <v>7585</v>
      </c>
    </row>
    <row r="1622" spans="1:21">
      <c r="A1622" s="791">
        <v>7590</v>
      </c>
      <c r="B1622" s="792" t="s">
        <v>996</v>
      </c>
      <c r="C1622" s="792" t="s">
        <v>11752</v>
      </c>
      <c r="D1622" s="792" t="s">
        <v>10915</v>
      </c>
      <c r="E1622" s="792" t="s">
        <v>996</v>
      </c>
      <c r="F1622" s="791">
        <v>920001</v>
      </c>
      <c r="G1622" s="791" t="s">
        <v>1582</v>
      </c>
      <c r="J1622" s="790" t="str">
        <f t="shared" si="129"/>
        <v>TOTAL OPERATING EXPENSES</v>
      </c>
      <c r="K1622" s="790" t="str">
        <f t="shared" si="130"/>
        <v>OPERATING EXPENSES</v>
      </c>
      <c r="L1622" s="790" t="str">
        <f t="shared" si="131"/>
        <v>INCOME TAXES</v>
      </c>
      <c r="M1622" s="790" t="str">
        <f t="shared" si="133"/>
        <v>7590 - DEF INCOME TAX-FED ITC</v>
      </c>
      <c r="N1622" s="790" t="str">
        <f t="shared" si="134"/>
        <v>7590 - DEF INCOME TAX-FED ITC</v>
      </c>
      <c r="O1622" s="790" t="str">
        <f t="shared" si="132"/>
        <v>DEF INCOME TAX-FED ITC</v>
      </c>
      <c r="U1622" s="791">
        <v>7590</v>
      </c>
    </row>
    <row r="1623" spans="1:21">
      <c r="A1623" s="791">
        <v>7595</v>
      </c>
      <c r="B1623" s="792" t="s">
        <v>996</v>
      </c>
      <c r="C1623" s="792" t="s">
        <v>692</v>
      </c>
      <c r="D1623" s="792" t="s">
        <v>10915</v>
      </c>
      <c r="E1623" s="792" t="s">
        <v>996</v>
      </c>
      <c r="F1623" s="791">
        <v>920001</v>
      </c>
      <c r="G1623" s="791">
        <v>87010</v>
      </c>
      <c r="J1623" s="790" t="str">
        <f t="shared" si="129"/>
        <v>TOTAL OPERATING EXPENSES</v>
      </c>
      <c r="K1623" s="790" t="str">
        <f t="shared" si="130"/>
        <v>OPERATING EXPENSES</v>
      </c>
      <c r="L1623" s="790" t="str">
        <f t="shared" si="131"/>
        <v>INCOME TAXES</v>
      </c>
      <c r="M1623" s="790" t="str">
        <f t="shared" si="133"/>
        <v>7595 - DEF INCOME TAX-FEDERAL</v>
      </c>
      <c r="N1623" s="790" t="str">
        <f t="shared" si="134"/>
        <v>7595 - DEF INCOME TAX-FEDERAL</v>
      </c>
      <c r="O1623" s="790" t="str">
        <f t="shared" si="132"/>
        <v>DEF INCOME TAX-FEDERAL</v>
      </c>
      <c r="U1623" s="791">
        <v>7595</v>
      </c>
    </row>
    <row r="1624" spans="1:21">
      <c r="A1624" s="791">
        <v>7600</v>
      </c>
      <c r="B1624" s="792" t="s">
        <v>996</v>
      </c>
      <c r="C1624" s="792" t="s">
        <v>693</v>
      </c>
      <c r="D1624" s="792" t="s">
        <v>10915</v>
      </c>
      <c r="E1624" s="792" t="s">
        <v>996</v>
      </c>
      <c r="F1624" s="791">
        <v>920002</v>
      </c>
      <c r="G1624" s="791">
        <v>87015</v>
      </c>
      <c r="J1624" s="790" t="str">
        <f t="shared" si="129"/>
        <v>TOTAL OPERATING EXPENSES</v>
      </c>
      <c r="K1624" s="790" t="str">
        <f t="shared" si="130"/>
        <v>OPERATING EXPENSES</v>
      </c>
      <c r="L1624" s="790" t="str">
        <f t="shared" si="131"/>
        <v>INCOME TAXES</v>
      </c>
      <c r="M1624" s="790" t="str">
        <f t="shared" si="133"/>
        <v>7600 - DEF INCOME TAXES-STATE</v>
      </c>
      <c r="N1624" s="790" t="str">
        <f t="shared" si="134"/>
        <v>7600 - DEF INCOME TAXES-STATE</v>
      </c>
      <c r="O1624" s="790" t="str">
        <f t="shared" si="132"/>
        <v>DEF INCOME TAXES-STATE</v>
      </c>
      <c r="U1624" s="791">
        <v>7600</v>
      </c>
    </row>
    <row r="1625" spans="1:21">
      <c r="A1625" s="791">
        <v>7605</v>
      </c>
      <c r="B1625" s="792" t="s">
        <v>996</v>
      </c>
      <c r="C1625" s="792" t="s">
        <v>694</v>
      </c>
      <c r="D1625" s="792" t="s">
        <v>10915</v>
      </c>
      <c r="E1625" s="792" t="s">
        <v>996</v>
      </c>
      <c r="F1625" s="791">
        <v>910001</v>
      </c>
      <c r="G1625" s="791">
        <v>87020</v>
      </c>
      <c r="J1625" s="790" t="str">
        <f t="shared" si="129"/>
        <v>TOTAL OPERATING EXPENSES</v>
      </c>
      <c r="K1625" s="790" t="str">
        <f t="shared" si="130"/>
        <v>OPERATING EXPENSES</v>
      </c>
      <c r="L1625" s="790" t="str">
        <f t="shared" si="131"/>
        <v>INCOME TAXES</v>
      </c>
      <c r="M1625" s="790" t="str">
        <f t="shared" si="133"/>
        <v>7605 - INCOME TAXES-FEDERAL</v>
      </c>
      <c r="N1625" s="790" t="str">
        <f t="shared" si="134"/>
        <v>7605 - INCOME TAXES-FEDERAL</v>
      </c>
      <c r="O1625" s="790" t="str">
        <f t="shared" si="132"/>
        <v>INCOME TAXES-FEDERAL</v>
      </c>
      <c r="U1625" s="791">
        <v>7605</v>
      </c>
    </row>
    <row r="1626" spans="1:21">
      <c r="A1626" s="791">
        <v>7610</v>
      </c>
      <c r="B1626" s="792" t="s">
        <v>996</v>
      </c>
      <c r="C1626" s="792" t="s">
        <v>695</v>
      </c>
      <c r="D1626" s="792" t="s">
        <v>10915</v>
      </c>
      <c r="E1626" s="792" t="s">
        <v>996</v>
      </c>
      <c r="F1626" s="791">
        <v>910002</v>
      </c>
      <c r="G1626" s="791">
        <v>87025</v>
      </c>
      <c r="J1626" s="790" t="str">
        <f t="shared" si="129"/>
        <v>TOTAL OPERATING EXPENSES</v>
      </c>
      <c r="K1626" s="790" t="str">
        <f t="shared" si="130"/>
        <v>OPERATING EXPENSES</v>
      </c>
      <c r="L1626" s="790" t="str">
        <f t="shared" si="131"/>
        <v>INCOME TAXES</v>
      </c>
      <c r="M1626" s="790" t="str">
        <f t="shared" si="133"/>
        <v>7610 - INCOME TAXES-STATE</v>
      </c>
      <c r="N1626" s="790" t="str">
        <f t="shared" si="134"/>
        <v>7610 - INCOME TAXES-STATE</v>
      </c>
      <c r="O1626" s="790" t="str">
        <f t="shared" si="132"/>
        <v>INCOME TAXES-STATE</v>
      </c>
      <c r="U1626" s="791">
        <v>7610</v>
      </c>
    </row>
    <row r="1627" spans="1:21">
      <c r="A1627" s="791">
        <v>7620</v>
      </c>
      <c r="B1627" s="792" t="s">
        <v>996</v>
      </c>
      <c r="C1627" s="792" t="s">
        <v>11753</v>
      </c>
      <c r="D1627" s="792" t="s">
        <v>10909</v>
      </c>
      <c r="E1627" s="792" t="s">
        <v>706</v>
      </c>
      <c r="G1627" s="791" t="s">
        <v>1582</v>
      </c>
      <c r="J1627" s="790" t="str">
        <f t="shared" si="129"/>
        <v>TOTAL OTHER INCOME &amp; EXPENS</v>
      </c>
      <c r="K1627" s="790" t="str">
        <f t="shared" si="130"/>
        <v>OPERATING EXPENSES</v>
      </c>
      <c r="L1627" s="790" t="str">
        <f t="shared" si="131"/>
        <v>INCOME TAXES</v>
      </c>
      <c r="M1627" s="790" t="str">
        <f t="shared" si="133"/>
        <v>7610 - INCOME TAXES-STATE</v>
      </c>
      <c r="O1627" s="790" t="str">
        <f t="shared" si="132"/>
        <v/>
      </c>
      <c r="U1627" s="791">
        <v>7620</v>
      </c>
    </row>
    <row r="1628" spans="1:21">
      <c r="A1628" s="791">
        <v>7625</v>
      </c>
      <c r="B1628" s="792" t="s">
        <v>996</v>
      </c>
      <c r="C1628" s="792" t="s">
        <v>303</v>
      </c>
      <c r="D1628" s="792" t="s">
        <v>10911</v>
      </c>
      <c r="E1628" s="792" t="s">
        <v>706</v>
      </c>
      <c r="G1628" s="791" t="s">
        <v>1582</v>
      </c>
      <c r="J1628" s="790" t="str">
        <f t="shared" si="129"/>
        <v>TOTAL OTHER INCOME &amp; EXPENS</v>
      </c>
      <c r="K1628" s="790" t="str">
        <f t="shared" si="130"/>
        <v>OTHER INCOME</v>
      </c>
      <c r="L1628" s="790" t="str">
        <f t="shared" si="131"/>
        <v>INCOME TAXES</v>
      </c>
      <c r="M1628" s="790" t="str">
        <f t="shared" si="133"/>
        <v>7610 - INCOME TAXES-STATE</v>
      </c>
      <c r="O1628" s="790" t="str">
        <f t="shared" si="132"/>
        <v/>
      </c>
      <c r="U1628" s="791">
        <v>7625</v>
      </c>
    </row>
    <row r="1629" spans="1:21">
      <c r="A1629" s="791">
        <v>7630</v>
      </c>
      <c r="B1629" s="792" t="s">
        <v>996</v>
      </c>
      <c r="C1629" s="792" t="s">
        <v>303</v>
      </c>
      <c r="D1629" s="792" t="s">
        <v>10913</v>
      </c>
      <c r="E1629" s="792" t="s">
        <v>706</v>
      </c>
      <c r="G1629" s="791" t="s">
        <v>1582</v>
      </c>
      <c r="J1629" s="790" t="str">
        <f t="shared" si="129"/>
        <v>TOTAL OTHER INCOME &amp; EXPENS</v>
      </c>
      <c r="K1629" s="790" t="str">
        <f t="shared" si="130"/>
        <v>OTHER INCOME</v>
      </c>
      <c r="L1629" s="790" t="str">
        <f t="shared" si="131"/>
        <v>OTHER INCOME</v>
      </c>
      <c r="M1629" s="790" t="str">
        <f t="shared" si="133"/>
        <v>7610 - INCOME TAXES-STATE</v>
      </c>
      <c r="O1629" s="790" t="str">
        <f t="shared" si="132"/>
        <v/>
      </c>
      <c r="U1629" s="791">
        <v>7630</v>
      </c>
    </row>
    <row r="1630" spans="1:21">
      <c r="A1630" s="791">
        <v>7635</v>
      </c>
      <c r="B1630" s="792" t="s">
        <v>996</v>
      </c>
      <c r="C1630" s="792" t="s">
        <v>11754</v>
      </c>
      <c r="D1630" s="792" t="s">
        <v>10915</v>
      </c>
      <c r="E1630" s="792" t="s">
        <v>996</v>
      </c>
      <c r="F1630" s="804">
        <v>841004</v>
      </c>
      <c r="G1630" s="791" t="s">
        <v>1582</v>
      </c>
      <c r="H1630" s="803"/>
      <c r="J1630" s="790" t="str">
        <f t="shared" si="129"/>
        <v>TOTAL OTHER INCOME &amp; EXPENS</v>
      </c>
      <c r="K1630" s="790" t="str">
        <f t="shared" si="130"/>
        <v>OTHER INCOME</v>
      </c>
      <c r="L1630" s="790" t="str">
        <f t="shared" si="131"/>
        <v>OTHER INCOME</v>
      </c>
      <c r="M1630" s="790" t="str">
        <f t="shared" si="133"/>
        <v>7635 - DIVIDEND INCOME</v>
      </c>
      <c r="N1630" s="790" t="str">
        <f>CONCATENATE(A1630," ","-"," ",TRIM(C1630))</f>
        <v>7635 - DIVIDEND INCOME</v>
      </c>
      <c r="O1630" s="790" t="str">
        <f t="shared" si="132"/>
        <v>DIVIDEND INCOME</v>
      </c>
      <c r="U1630" s="791">
        <v>7635</v>
      </c>
    </row>
    <row r="1631" spans="1:21">
      <c r="A1631" s="791">
        <v>7640</v>
      </c>
      <c r="B1631" s="792" t="s">
        <v>996</v>
      </c>
      <c r="C1631" s="792" t="s">
        <v>11755</v>
      </c>
      <c r="D1631" s="792" t="s">
        <v>10915</v>
      </c>
      <c r="E1631" s="792" t="s">
        <v>706</v>
      </c>
      <c r="G1631" s="791" t="s">
        <v>1582</v>
      </c>
      <c r="J1631" s="790" t="str">
        <f t="shared" si="129"/>
        <v>TOTAL OTHER INCOME &amp; EXPENS</v>
      </c>
      <c r="K1631" s="790" t="str">
        <f t="shared" si="130"/>
        <v>OTHER INCOME</v>
      </c>
      <c r="L1631" s="790" t="str">
        <f t="shared" si="131"/>
        <v>OTHER INCOME</v>
      </c>
      <c r="M1631" s="790" t="str">
        <f t="shared" si="133"/>
        <v>7640 - INCOME FROM MGMT SERVICE</v>
      </c>
      <c r="N1631" s="790" t="str">
        <f>CONCATENATE(A1631," ","-"," ",TRIM(C1631))</f>
        <v>7640 - INCOME FROM MGMT SERVICE</v>
      </c>
      <c r="O1631" s="790" t="str">
        <f t="shared" si="132"/>
        <v>INCOME FROM MGMT SERVICE</v>
      </c>
      <c r="U1631" s="791">
        <v>7640</v>
      </c>
    </row>
    <row r="1632" spans="1:21">
      <c r="A1632" s="791">
        <v>7645</v>
      </c>
      <c r="B1632" s="792" t="s">
        <v>996</v>
      </c>
      <c r="C1632" s="792" t="s">
        <v>11756</v>
      </c>
      <c r="D1632" s="792" t="s">
        <v>10915</v>
      </c>
      <c r="E1632" s="792" t="s">
        <v>996</v>
      </c>
      <c r="F1632" s="804">
        <v>817001</v>
      </c>
      <c r="G1632" s="791" t="s">
        <v>1582</v>
      </c>
      <c r="H1632" s="803"/>
      <c r="J1632" s="790" t="str">
        <f t="shared" si="129"/>
        <v>TOTAL OTHER INCOME &amp; EXPENS</v>
      </c>
      <c r="K1632" s="790" t="str">
        <f t="shared" si="130"/>
        <v>OTHER INCOME</v>
      </c>
      <c r="L1632" s="790" t="str">
        <f t="shared" si="131"/>
        <v>OTHER INCOME</v>
      </c>
      <c r="M1632" s="790" t="str">
        <f t="shared" si="133"/>
        <v>7645 - INTEREST INCOME-INTERCO</v>
      </c>
      <c r="N1632" s="790" t="str">
        <f>CONCATENATE(A1632," ","-"," ",TRIM(C1632))</f>
        <v>7645 - INTEREST INCOME-INTERCO</v>
      </c>
      <c r="O1632" s="790" t="str">
        <f t="shared" si="132"/>
        <v>INTEREST INCOME-INTERCO</v>
      </c>
      <c r="U1632" s="791">
        <v>7645</v>
      </c>
    </row>
    <row r="1633" spans="1:21">
      <c r="A1633" s="791">
        <v>7650</v>
      </c>
      <c r="B1633" s="792" t="s">
        <v>996</v>
      </c>
      <c r="C1633" s="792" t="s">
        <v>11757</v>
      </c>
      <c r="D1633" s="792" t="s">
        <v>10915</v>
      </c>
      <c r="E1633" s="792" t="s">
        <v>706</v>
      </c>
      <c r="G1633" s="791" t="s">
        <v>1582</v>
      </c>
      <c r="J1633" s="790" t="str">
        <f t="shared" si="129"/>
        <v>TOTAL OTHER INCOME &amp; EXPENS</v>
      </c>
      <c r="K1633" s="790" t="str">
        <f t="shared" si="130"/>
        <v>OTHER INCOME</v>
      </c>
      <c r="L1633" s="790" t="str">
        <f t="shared" si="131"/>
        <v>OTHER INCOME</v>
      </c>
      <c r="M1633" s="790" t="str">
        <f t="shared" si="133"/>
        <v>7650 - MISCELLANEOUS INC / EXP</v>
      </c>
      <c r="N1633" s="790" t="str">
        <f>CONCATENATE(A1633," ","-"," ",TRIM(C1633))</f>
        <v>7650 - MISCELLANEOUS INC / EXP</v>
      </c>
      <c r="O1633" s="790" t="str">
        <f t="shared" si="132"/>
        <v>MISCELLANEOUS INC / EXP</v>
      </c>
      <c r="U1633" s="791">
        <v>7650</v>
      </c>
    </row>
    <row r="1634" spans="1:21">
      <c r="A1634" s="791">
        <v>7655</v>
      </c>
      <c r="B1634" s="792" t="s">
        <v>996</v>
      </c>
      <c r="C1634" s="792" t="s">
        <v>1240</v>
      </c>
      <c r="D1634" s="792" t="s">
        <v>10916</v>
      </c>
      <c r="E1634" s="792" t="s">
        <v>996</v>
      </c>
      <c r="F1634" s="804">
        <v>630001</v>
      </c>
      <c r="G1634" s="791" t="s">
        <v>1582</v>
      </c>
      <c r="H1634" s="805"/>
      <c r="I1634" s="788" t="s">
        <v>11630</v>
      </c>
      <c r="J1634" s="790" t="str">
        <f t="shared" si="129"/>
        <v>TOTAL OTHER INCOME &amp; EXPENS</v>
      </c>
      <c r="K1634" s="790" t="str">
        <f t="shared" si="130"/>
        <v>OTHER INCOME</v>
      </c>
      <c r="L1634" s="790" t="str">
        <f t="shared" si="131"/>
        <v>OTHER INCOME</v>
      </c>
      <c r="M1634" s="790" t="str">
        <f t="shared" si="133"/>
        <v>7650 - MISCELLANEOUS INC / EXP</v>
      </c>
      <c r="O1634" s="790" t="str">
        <f t="shared" si="132"/>
        <v>DISALLOWED UTIL PLANT</v>
      </c>
      <c r="U1634" s="791">
        <v>7655</v>
      </c>
    </row>
    <row r="1635" spans="1:21">
      <c r="A1635" s="791">
        <v>7660</v>
      </c>
      <c r="B1635" s="792" t="s">
        <v>996</v>
      </c>
      <c r="C1635" s="792" t="s">
        <v>1241</v>
      </c>
      <c r="D1635" s="792" t="s">
        <v>10916</v>
      </c>
      <c r="E1635" s="792" t="s">
        <v>996</v>
      </c>
      <c r="F1635" s="804">
        <v>630002</v>
      </c>
      <c r="G1635" s="791">
        <v>62350</v>
      </c>
      <c r="H1635" s="803"/>
      <c r="J1635" s="790" t="str">
        <f t="shared" si="129"/>
        <v>TOTAL OTHER INCOME &amp; EXPENS</v>
      </c>
      <c r="K1635" s="790" t="str">
        <f t="shared" si="130"/>
        <v>OTHER INCOME</v>
      </c>
      <c r="L1635" s="790" t="str">
        <f t="shared" si="131"/>
        <v>OTHER INCOME</v>
      </c>
      <c r="M1635" s="790" t="str">
        <f t="shared" si="133"/>
        <v>7650 - MISCELLANEOUS INC / EXP</v>
      </c>
      <c r="O1635" s="790" t="str">
        <f t="shared" si="132"/>
        <v>MISCELLANEOUS EXP NON-U</v>
      </c>
      <c r="U1635" s="791">
        <v>7660</v>
      </c>
    </row>
    <row r="1636" spans="1:21">
      <c r="A1636" s="791">
        <v>7665</v>
      </c>
      <c r="B1636" s="792" t="s">
        <v>996</v>
      </c>
      <c r="C1636" s="792" t="s">
        <v>11758</v>
      </c>
      <c r="D1636" s="792" t="s">
        <v>10916</v>
      </c>
      <c r="E1636" s="792" t="s">
        <v>996</v>
      </c>
      <c r="F1636" s="791" t="s">
        <v>11034</v>
      </c>
      <c r="G1636" s="791" t="s">
        <v>1582</v>
      </c>
      <c r="J1636" s="790" t="str">
        <f t="shared" si="129"/>
        <v>TOTAL OTHER INCOME &amp; EXPENS</v>
      </c>
      <c r="K1636" s="790" t="str">
        <f t="shared" si="130"/>
        <v>OTHER INCOME</v>
      </c>
      <c r="L1636" s="790" t="str">
        <f t="shared" si="131"/>
        <v>OTHER INCOME</v>
      </c>
      <c r="M1636" s="790" t="str">
        <f t="shared" si="133"/>
        <v>7650 - MISCELLANEOUS INC / EXP</v>
      </c>
      <c r="O1636" s="790" t="str">
        <f t="shared" si="132"/>
        <v>EXTRAORDINARY GAIN/LOSS</v>
      </c>
      <c r="U1636" s="791">
        <v>7665</v>
      </c>
    </row>
    <row r="1637" spans="1:21">
      <c r="A1637" s="791">
        <v>7670</v>
      </c>
      <c r="B1637" s="792" t="s">
        <v>996</v>
      </c>
      <c r="C1637" s="792" t="s">
        <v>11759</v>
      </c>
      <c r="D1637" s="792" t="s">
        <v>10916</v>
      </c>
      <c r="E1637" s="792" t="s">
        <v>996</v>
      </c>
      <c r="F1637" s="804">
        <v>843003</v>
      </c>
      <c r="G1637" s="791">
        <v>85006</v>
      </c>
      <c r="H1637" s="803"/>
      <c r="J1637" s="790" t="str">
        <f t="shared" si="129"/>
        <v>TOTAL OTHER INCOME &amp; EXPENS</v>
      </c>
      <c r="K1637" s="790" t="str">
        <f t="shared" si="130"/>
        <v>OTHER INCOME</v>
      </c>
      <c r="L1637" s="790" t="str">
        <f t="shared" si="131"/>
        <v>OTHER INCOME</v>
      </c>
      <c r="M1637" s="790" t="str">
        <f t="shared" si="133"/>
        <v>7650 - MISCELLANEOUS INC / EXP</v>
      </c>
      <c r="O1637" s="790" t="str">
        <f t="shared" si="132"/>
        <v>CIAC GROSS-UP TAX</v>
      </c>
      <c r="U1637" s="791">
        <v>7670</v>
      </c>
    </row>
    <row r="1638" spans="1:21">
      <c r="A1638" s="791">
        <v>7675</v>
      </c>
      <c r="B1638" s="792" t="s">
        <v>996</v>
      </c>
      <c r="C1638" s="792" t="s">
        <v>302</v>
      </c>
      <c r="D1638" s="792" t="s">
        <v>10915</v>
      </c>
      <c r="E1638" s="792" t="s">
        <v>706</v>
      </c>
      <c r="G1638" s="791" t="s">
        <v>1582</v>
      </c>
      <c r="J1638" s="790" t="str">
        <f t="shared" si="129"/>
        <v>TOTAL OTHER INCOME &amp; EXPENS</v>
      </c>
      <c r="K1638" s="790" t="str">
        <f t="shared" si="130"/>
        <v>OTHER INCOME</v>
      </c>
      <c r="L1638" s="790" t="str">
        <f t="shared" si="131"/>
        <v>OTHER INCOME</v>
      </c>
      <c r="M1638" s="790" t="str">
        <f t="shared" si="133"/>
        <v>7675 - RENTAL / OTHER INCOME</v>
      </c>
      <c r="N1638" s="790" t="str">
        <f>CONCATENATE(A1638," ","-"," ",TRIM(C1638))</f>
        <v>7675 - RENTAL / OTHER INCOME</v>
      </c>
      <c r="O1638" s="790" t="str">
        <f t="shared" si="132"/>
        <v>RENTAL / OTHER INCOME</v>
      </c>
      <c r="U1638" s="791">
        <v>7675</v>
      </c>
    </row>
    <row r="1639" spans="1:21">
      <c r="A1639" s="791">
        <v>7680</v>
      </c>
      <c r="B1639" s="792" t="s">
        <v>996</v>
      </c>
      <c r="C1639" s="792" t="s">
        <v>696</v>
      </c>
      <c r="D1639" s="792" t="s">
        <v>10916</v>
      </c>
      <c r="E1639" s="792" t="s">
        <v>996</v>
      </c>
      <c r="F1639" s="804">
        <v>843001</v>
      </c>
      <c r="G1639" s="791">
        <v>85005</v>
      </c>
      <c r="H1639" s="803"/>
      <c r="J1639" s="790" t="str">
        <f t="shared" si="129"/>
        <v>TOTAL OTHER INCOME &amp; EXPENS</v>
      </c>
      <c r="K1639" s="790" t="str">
        <f t="shared" si="130"/>
        <v>OTHER INCOME</v>
      </c>
      <c r="L1639" s="790" t="str">
        <f t="shared" si="131"/>
        <v>OTHER INCOME</v>
      </c>
      <c r="M1639" s="790" t="str">
        <f t="shared" si="133"/>
        <v>7675 - RENTAL / OTHER INCOME</v>
      </c>
      <c r="O1639" s="790" t="str">
        <f t="shared" si="132"/>
        <v>RENTAL INCOME</v>
      </c>
      <c r="U1639" s="791">
        <v>7680</v>
      </c>
    </row>
    <row r="1640" spans="1:21">
      <c r="A1640" s="791">
        <v>7685</v>
      </c>
      <c r="B1640" s="792" t="s">
        <v>996</v>
      </c>
      <c r="C1640" s="792" t="s">
        <v>1242</v>
      </c>
      <c r="D1640" s="792" t="s">
        <v>10916</v>
      </c>
      <c r="E1640" s="792" t="s">
        <v>996</v>
      </c>
      <c r="F1640" s="804">
        <v>817001</v>
      </c>
      <c r="G1640" s="791">
        <v>81051</v>
      </c>
      <c r="H1640" s="803"/>
      <c r="J1640" s="790" t="str">
        <f t="shared" si="129"/>
        <v>TOTAL OTHER INCOME &amp; EXPENS</v>
      </c>
      <c r="K1640" s="790" t="str">
        <f t="shared" si="130"/>
        <v>OTHER INCOME</v>
      </c>
      <c r="L1640" s="790" t="str">
        <f t="shared" si="131"/>
        <v>OTHER INCOME</v>
      </c>
      <c r="M1640" s="790" t="str">
        <f t="shared" si="133"/>
        <v>7675 - RENTAL / OTHER INCOME</v>
      </c>
      <c r="O1640" s="790" t="str">
        <f t="shared" si="132"/>
        <v>INTEREST INCOME</v>
      </c>
      <c r="U1640" s="791">
        <v>7685</v>
      </c>
    </row>
    <row r="1641" spans="1:21">
      <c r="A1641" s="791">
        <v>7690</v>
      </c>
      <c r="B1641" s="792" t="s">
        <v>996</v>
      </c>
      <c r="C1641" s="792" t="s">
        <v>11760</v>
      </c>
      <c r="D1641" s="792" t="s">
        <v>10916</v>
      </c>
      <c r="E1641" s="792" t="s">
        <v>996</v>
      </c>
      <c r="F1641" s="804" t="s">
        <v>11327</v>
      </c>
      <c r="G1641" s="791" t="s">
        <v>1582</v>
      </c>
      <c r="H1641" s="808"/>
      <c r="J1641" s="790" t="str">
        <f t="shared" si="129"/>
        <v>TOTAL OTHER INCOME &amp; EXPENS</v>
      </c>
      <c r="K1641" s="790" t="str">
        <f t="shared" si="130"/>
        <v>OTHER INCOME</v>
      </c>
      <c r="L1641" s="790" t="str">
        <f t="shared" si="131"/>
        <v>OTHER INCOME</v>
      </c>
      <c r="M1641" s="790" t="str">
        <f t="shared" si="133"/>
        <v>7675 - RENTAL / OTHER INCOME</v>
      </c>
      <c r="O1641" s="790" t="str">
        <f t="shared" si="132"/>
        <v>SALE OF EQUIPMENT</v>
      </c>
      <c r="U1641" s="791">
        <v>7690</v>
      </c>
    </row>
    <row r="1642" spans="1:21">
      <c r="A1642" s="791">
        <v>7691</v>
      </c>
      <c r="B1642" s="792" t="s">
        <v>996</v>
      </c>
      <c r="C1642" s="792" t="s">
        <v>1243</v>
      </c>
      <c r="D1642" s="792" t="s">
        <v>10916</v>
      </c>
      <c r="E1642" s="792" t="s">
        <v>996</v>
      </c>
      <c r="F1642" s="804">
        <v>830001</v>
      </c>
      <c r="G1642" s="791">
        <v>84005</v>
      </c>
      <c r="H1642" s="803"/>
      <c r="J1642" s="790" t="str">
        <f t="shared" si="129"/>
        <v>TOTAL OTHER INCOME &amp; EXPENS</v>
      </c>
      <c r="K1642" s="790" t="str">
        <f t="shared" si="130"/>
        <v>OTHER INCOME</v>
      </c>
      <c r="L1642" s="790" t="str">
        <f t="shared" si="131"/>
        <v>OTHER INCOME</v>
      </c>
      <c r="M1642" s="790" t="str">
        <f t="shared" si="133"/>
        <v>7675 - RENTAL / OTHER INCOME</v>
      </c>
      <c r="O1642" s="790" t="str">
        <f t="shared" si="132"/>
        <v>NET BOOK VALUE-DISPOSAL</v>
      </c>
      <c r="U1642" s="791">
        <v>7691</v>
      </c>
    </row>
    <row r="1643" spans="1:21">
      <c r="A1643" s="791">
        <v>7692</v>
      </c>
      <c r="B1643" s="792" t="s">
        <v>996</v>
      </c>
      <c r="C1643" s="792" t="s">
        <v>11761</v>
      </c>
      <c r="D1643" s="792" t="s">
        <v>10916</v>
      </c>
      <c r="E1643" s="792" t="s">
        <v>996</v>
      </c>
      <c r="F1643" s="791" t="s">
        <v>11327</v>
      </c>
      <c r="G1643" s="791" t="s">
        <v>1582</v>
      </c>
      <c r="J1643" s="790" t="str">
        <f t="shared" si="129"/>
        <v>TOTAL OTHER INCOME &amp; EXPENS</v>
      </c>
      <c r="K1643" s="790" t="str">
        <f t="shared" si="130"/>
        <v>OTHER INCOME</v>
      </c>
      <c r="L1643" s="790" t="str">
        <f t="shared" si="131"/>
        <v>OTHER INCOME</v>
      </c>
      <c r="M1643" s="790" t="str">
        <f t="shared" si="133"/>
        <v>7675 - RENTAL / OTHER INCOME</v>
      </c>
      <c r="O1643" s="790" t="str">
        <f t="shared" si="132"/>
        <v>DISPOSAL-CLEARING</v>
      </c>
      <c r="U1643" s="791">
        <v>7692</v>
      </c>
    </row>
    <row r="1644" spans="1:21">
      <c r="A1644" s="791">
        <v>7693</v>
      </c>
      <c r="B1644" s="792" t="s">
        <v>996</v>
      </c>
      <c r="C1644" s="792" t="s">
        <v>11762</v>
      </c>
      <c r="D1644" s="792" t="s">
        <v>10916</v>
      </c>
      <c r="E1644" s="792" t="s">
        <v>996</v>
      </c>
      <c r="F1644" s="791" t="s">
        <v>11327</v>
      </c>
      <c r="G1644" s="791" t="s">
        <v>1582</v>
      </c>
      <c r="J1644" s="790" t="str">
        <f t="shared" si="129"/>
        <v>TOTAL OTHER INCOME &amp; EXPENS</v>
      </c>
      <c r="K1644" s="790" t="str">
        <f t="shared" si="130"/>
        <v>OTHER INCOME</v>
      </c>
      <c r="L1644" s="790" t="str">
        <f t="shared" si="131"/>
        <v>OTHER INCOME</v>
      </c>
      <c r="M1644" s="790" t="str">
        <f t="shared" si="133"/>
        <v>7675 - RENTAL / OTHER INCOME</v>
      </c>
      <c r="O1644" s="790" t="str">
        <f t="shared" si="132"/>
        <v>DISPOSAL-PROCEEDS</v>
      </c>
      <c r="U1644" s="791">
        <v>7693</v>
      </c>
    </row>
    <row r="1645" spans="1:21">
      <c r="A1645" s="791">
        <v>7695</v>
      </c>
      <c r="B1645" s="792" t="s">
        <v>996</v>
      </c>
      <c r="C1645" s="792" t="s">
        <v>308</v>
      </c>
      <c r="D1645" s="792" t="s">
        <v>10911</v>
      </c>
      <c r="E1645" s="792" t="s">
        <v>706</v>
      </c>
      <c r="G1645" s="791" t="s">
        <v>1582</v>
      </c>
      <c r="J1645" s="790" t="str">
        <f t="shared" si="129"/>
        <v>TOTAL OTHER INCOME &amp; EXPENS</v>
      </c>
      <c r="K1645" s="790" t="str">
        <f t="shared" si="130"/>
        <v>OTHER EXPENSE</v>
      </c>
      <c r="L1645" s="790" t="str">
        <f t="shared" si="131"/>
        <v>OTHER INCOME</v>
      </c>
      <c r="M1645" s="790" t="str">
        <f t="shared" si="133"/>
        <v>7675 - RENTAL / OTHER INCOME</v>
      </c>
      <c r="O1645" s="790" t="str">
        <f t="shared" si="132"/>
        <v/>
      </c>
      <c r="U1645" s="791">
        <v>7695</v>
      </c>
    </row>
    <row r="1646" spans="1:21">
      <c r="A1646" s="791">
        <v>7700</v>
      </c>
      <c r="B1646" s="792" t="s">
        <v>996</v>
      </c>
      <c r="C1646" s="792" t="s">
        <v>11763</v>
      </c>
      <c r="D1646" s="792" t="s">
        <v>10913</v>
      </c>
      <c r="E1646" s="792" t="s">
        <v>706</v>
      </c>
      <c r="G1646" s="791" t="s">
        <v>1582</v>
      </c>
      <c r="J1646" s="790" t="str">
        <f t="shared" si="129"/>
        <v>TOTAL OTHER INCOME &amp; EXPENS</v>
      </c>
      <c r="K1646" s="790" t="str">
        <f t="shared" si="130"/>
        <v>OTHER EXPENSE</v>
      </c>
      <c r="L1646" s="790" t="str">
        <f t="shared" si="131"/>
        <v>INTEREST EXPENSE</v>
      </c>
      <c r="M1646" s="790" t="str">
        <f t="shared" si="133"/>
        <v>7675 - RENTAL / OTHER INCOME</v>
      </c>
      <c r="O1646" s="790" t="str">
        <f t="shared" si="132"/>
        <v/>
      </c>
      <c r="U1646" s="791">
        <v>7700</v>
      </c>
    </row>
    <row r="1647" spans="1:21">
      <c r="A1647" s="791">
        <v>7705</v>
      </c>
      <c r="B1647" s="792" t="s">
        <v>996</v>
      </c>
      <c r="C1647" s="792" t="s">
        <v>11764</v>
      </c>
      <c r="D1647" s="792" t="s">
        <v>10915</v>
      </c>
      <c r="E1647" s="792" t="s">
        <v>996</v>
      </c>
      <c r="F1647" s="804">
        <v>814001</v>
      </c>
      <c r="G1647" s="791">
        <v>81041</v>
      </c>
      <c r="H1647" s="803"/>
      <c r="J1647" s="790" t="str">
        <f t="shared" si="129"/>
        <v>TOTAL OTHER INCOME &amp; EXPENS</v>
      </c>
      <c r="K1647" s="790" t="str">
        <f t="shared" si="130"/>
        <v>OTHER EXPENSE</v>
      </c>
      <c r="L1647" s="790" t="str">
        <f t="shared" si="131"/>
        <v>INTEREST EXPENSE</v>
      </c>
      <c r="M1647" s="790" t="str">
        <f t="shared" si="133"/>
        <v>7705 - AMORT OF DEB &amp; ACQ EXP</v>
      </c>
      <c r="N1647" s="790" t="str">
        <f>CONCATENATE(A1647," ","-"," ",TRIM(C1647))</f>
        <v>7705 - AMORT OF DEB &amp; ACQ EXP</v>
      </c>
      <c r="O1647" s="790" t="str">
        <f t="shared" si="132"/>
        <v>AMORT OF DEB &amp; ACQ EXP</v>
      </c>
      <c r="U1647" s="791">
        <v>7705</v>
      </c>
    </row>
    <row r="1648" spans="1:21">
      <c r="A1648" s="791">
        <v>7710</v>
      </c>
      <c r="B1648" s="792" t="s">
        <v>996</v>
      </c>
      <c r="C1648" s="792" t="s">
        <v>697</v>
      </c>
      <c r="D1648" s="792" t="s">
        <v>10915</v>
      </c>
      <c r="E1648" s="792" t="s">
        <v>996</v>
      </c>
      <c r="F1648" s="804">
        <v>815001</v>
      </c>
      <c r="G1648" s="791">
        <v>81120</v>
      </c>
      <c r="H1648" s="803"/>
      <c r="J1648" s="790" t="str">
        <f t="shared" si="129"/>
        <v>TOTAL OTHER INCOME &amp; EXPENS</v>
      </c>
      <c r="K1648" s="790" t="str">
        <f t="shared" si="130"/>
        <v>OTHER EXPENSE</v>
      </c>
      <c r="L1648" s="790" t="str">
        <f t="shared" si="131"/>
        <v>INTEREST EXPENSE</v>
      </c>
      <c r="M1648" s="790" t="str">
        <f t="shared" si="133"/>
        <v>7710 - INTEREST EXPENSE-INTERCO</v>
      </c>
      <c r="N1648" s="790" t="str">
        <f>CONCATENATE(A1648," ","-"," ",TRIM(C1648))</f>
        <v>7710 - INTEREST EXPENSE-INTERCO</v>
      </c>
      <c r="O1648" s="790" t="str">
        <f t="shared" si="132"/>
        <v>INTEREST EXPENSE-INTERCO</v>
      </c>
      <c r="U1648" s="791">
        <v>7710</v>
      </c>
    </row>
    <row r="1649" spans="1:21">
      <c r="A1649" s="791">
        <v>7715</v>
      </c>
      <c r="B1649" s="792" t="s">
        <v>996</v>
      </c>
      <c r="C1649" s="792" t="s">
        <v>11765</v>
      </c>
      <c r="D1649" s="792" t="s">
        <v>10915</v>
      </c>
      <c r="E1649" s="792" t="s">
        <v>706</v>
      </c>
      <c r="G1649" s="791" t="s">
        <v>1582</v>
      </c>
      <c r="J1649" s="790" t="str">
        <f t="shared" si="129"/>
        <v>TOTAL OTHER INCOME &amp; EXPENS</v>
      </c>
      <c r="K1649" s="790" t="str">
        <f t="shared" si="130"/>
        <v>OTHER EXPENSE</v>
      </c>
      <c r="L1649" s="790" t="str">
        <f t="shared" si="131"/>
        <v>INTEREST EXPENSE</v>
      </c>
      <c r="M1649" s="790" t="str">
        <f t="shared" si="133"/>
        <v>7715 - LONG TERM INTEREST EXP</v>
      </c>
      <c r="N1649" s="790" t="str">
        <f>CONCATENATE(A1649," ","-"," ",TRIM(C1649))</f>
        <v>7715 - LONG TERM INTEREST EXP</v>
      </c>
      <c r="O1649" s="790" t="str">
        <f t="shared" si="132"/>
        <v>LONG TERM INTEREST EXP</v>
      </c>
      <c r="U1649" s="791">
        <v>7715</v>
      </c>
    </row>
    <row r="1650" spans="1:21">
      <c r="A1650" s="791">
        <v>7720</v>
      </c>
      <c r="B1650" s="792" t="s">
        <v>1331</v>
      </c>
      <c r="C1650" s="792" t="s">
        <v>11766</v>
      </c>
      <c r="D1650" s="792" t="s">
        <v>10916</v>
      </c>
      <c r="E1650" s="792" t="s">
        <v>996</v>
      </c>
      <c r="F1650" s="804">
        <v>811001</v>
      </c>
      <c r="G1650" s="791">
        <v>81006</v>
      </c>
      <c r="H1650" s="803"/>
      <c r="J1650" s="790" t="str">
        <f t="shared" si="129"/>
        <v>TOTAL OTHER INCOME &amp; EXPENS</v>
      </c>
      <c r="K1650" s="790" t="str">
        <f t="shared" si="130"/>
        <v>OTHER EXPENSE</v>
      </c>
      <c r="L1650" s="790" t="str">
        <f t="shared" si="131"/>
        <v>INTEREST EXPENSE</v>
      </c>
      <c r="M1650" s="790" t="str">
        <f t="shared" si="133"/>
        <v>7715 - LONG TERM INTEREST EXP</v>
      </c>
      <c r="O1650" s="790" t="str">
        <f t="shared" si="132"/>
        <v>L/T INT EXP $50MM</v>
      </c>
      <c r="U1650" s="791">
        <v>7720</v>
      </c>
    </row>
    <row r="1651" spans="1:21">
      <c r="A1651" s="791">
        <v>7720</v>
      </c>
      <c r="B1651" s="792" t="s">
        <v>11464</v>
      </c>
      <c r="C1651" s="792" t="s">
        <v>11767</v>
      </c>
      <c r="D1651" s="792" t="s">
        <v>10916</v>
      </c>
      <c r="E1651" s="792" t="s">
        <v>996</v>
      </c>
      <c r="F1651" s="804">
        <v>811001</v>
      </c>
      <c r="G1651" s="791">
        <v>81006</v>
      </c>
      <c r="H1651" s="803"/>
      <c r="J1651" s="790" t="str">
        <f t="shared" si="129"/>
        <v>TOTAL OTHER INCOME &amp; EXPENS</v>
      </c>
      <c r="K1651" s="790" t="str">
        <f t="shared" si="130"/>
        <v>OTHER EXPENSE</v>
      </c>
      <c r="L1651" s="790" t="str">
        <f t="shared" si="131"/>
        <v>INTEREST EXPENSE</v>
      </c>
      <c r="M1651" s="790" t="str">
        <f t="shared" si="133"/>
        <v>7715 - LONG TERM INTEREST EXP</v>
      </c>
      <c r="O1651" s="790" t="str">
        <f t="shared" si="132"/>
        <v>L/T INT EXP 20M 4.55%</v>
      </c>
      <c r="U1651" s="791">
        <v>7720</v>
      </c>
    </row>
    <row r="1652" spans="1:21">
      <c r="A1652" s="791">
        <v>7720</v>
      </c>
      <c r="B1652" s="792" t="s">
        <v>11466</v>
      </c>
      <c r="C1652" s="792" t="s">
        <v>11768</v>
      </c>
      <c r="D1652" s="792" t="s">
        <v>10916</v>
      </c>
      <c r="E1652" s="792" t="s">
        <v>996</v>
      </c>
      <c r="F1652" s="804">
        <v>811001</v>
      </c>
      <c r="G1652" s="791">
        <v>81006</v>
      </c>
      <c r="H1652" s="803"/>
      <c r="J1652" s="790" t="str">
        <f t="shared" si="129"/>
        <v>TOTAL OTHER INCOME &amp; EXPENS</v>
      </c>
      <c r="K1652" s="790" t="str">
        <f t="shared" si="130"/>
        <v>OTHER EXPENSE</v>
      </c>
      <c r="L1652" s="790" t="str">
        <f t="shared" si="131"/>
        <v>INTEREST EXPENSE</v>
      </c>
      <c r="M1652" s="790" t="str">
        <f t="shared" si="133"/>
        <v>7715 - LONG TERM INTEREST EXP</v>
      </c>
      <c r="O1652" s="790" t="str">
        <f t="shared" si="132"/>
        <v>L/T INT EXP 20M 4.62</v>
      </c>
      <c r="U1652" s="791">
        <v>7720</v>
      </c>
    </row>
    <row r="1653" spans="1:21">
      <c r="A1653" s="791">
        <v>7720</v>
      </c>
      <c r="B1653" s="792" t="s">
        <v>11468</v>
      </c>
      <c r="C1653" s="792" t="s">
        <v>11769</v>
      </c>
      <c r="D1653" s="792" t="s">
        <v>10916</v>
      </c>
      <c r="E1653" s="792" t="s">
        <v>996</v>
      </c>
      <c r="F1653" s="804">
        <v>811001</v>
      </c>
      <c r="G1653" s="791">
        <v>81006</v>
      </c>
      <c r="H1653" s="803"/>
      <c r="J1653" s="790" t="str">
        <f t="shared" si="129"/>
        <v>TOTAL OTHER INCOME &amp; EXPENS</v>
      </c>
      <c r="K1653" s="790" t="str">
        <f t="shared" si="130"/>
        <v>OTHER EXPENSE</v>
      </c>
      <c r="L1653" s="790" t="str">
        <f t="shared" si="131"/>
        <v>INTEREST EXPENSE</v>
      </c>
      <c r="M1653" s="790" t="str">
        <f t="shared" si="133"/>
        <v>7715 - LONG TERM INTEREST EXP</v>
      </c>
      <c r="O1653" s="790" t="str">
        <f t="shared" si="132"/>
        <v>L/T INT EXP $41MM 8.42%</v>
      </c>
      <c r="U1653" s="791">
        <v>7720</v>
      </c>
    </row>
    <row r="1654" spans="1:21">
      <c r="A1654" s="791">
        <v>7720</v>
      </c>
      <c r="B1654" s="792" t="s">
        <v>11470</v>
      </c>
      <c r="C1654" s="792" t="s">
        <v>11770</v>
      </c>
      <c r="D1654" s="792" t="s">
        <v>10916</v>
      </c>
      <c r="E1654" s="792" t="s">
        <v>996</v>
      </c>
      <c r="F1654" s="804">
        <v>811001</v>
      </c>
      <c r="G1654" s="791">
        <v>81006</v>
      </c>
      <c r="H1654" s="803"/>
      <c r="J1654" s="790" t="str">
        <f t="shared" si="129"/>
        <v>TOTAL OTHER INCOME &amp; EXPENS</v>
      </c>
      <c r="K1654" s="790" t="str">
        <f t="shared" si="130"/>
        <v>OTHER EXPENSE</v>
      </c>
      <c r="L1654" s="790" t="str">
        <f t="shared" si="131"/>
        <v>INTEREST EXPENSE</v>
      </c>
      <c r="M1654" s="790" t="str">
        <f t="shared" si="133"/>
        <v>7715 - LONG TERM INTEREST EXP</v>
      </c>
      <c r="O1654" s="790" t="str">
        <f t="shared" si="132"/>
        <v>L/T INT EXP TEACHERS IN</v>
      </c>
      <c r="U1654" s="791">
        <v>7720</v>
      </c>
    </row>
    <row r="1655" spans="1:21">
      <c r="A1655" s="791">
        <v>7720</v>
      </c>
      <c r="B1655" s="792" t="s">
        <v>11472</v>
      </c>
      <c r="C1655" s="792" t="s">
        <v>11771</v>
      </c>
      <c r="D1655" s="792" t="s">
        <v>10916</v>
      </c>
      <c r="E1655" s="792" t="s">
        <v>996</v>
      </c>
      <c r="F1655" s="804">
        <v>811001</v>
      </c>
      <c r="G1655" s="791">
        <v>81006</v>
      </c>
      <c r="H1655" s="803"/>
      <c r="J1655" s="790" t="str">
        <f t="shared" si="129"/>
        <v>TOTAL OTHER INCOME &amp; EXPENS</v>
      </c>
      <c r="K1655" s="790" t="str">
        <f t="shared" si="130"/>
        <v>OTHER EXPENSE</v>
      </c>
      <c r="L1655" s="790" t="str">
        <f t="shared" si="131"/>
        <v>INTEREST EXPENSE</v>
      </c>
      <c r="M1655" s="790" t="str">
        <f t="shared" si="133"/>
        <v>7715 - LONG TERM INTEREST EXP</v>
      </c>
      <c r="O1655" s="790" t="str">
        <f t="shared" si="132"/>
        <v>L/T INT EXP $180 M 7/06</v>
      </c>
      <c r="U1655" s="791">
        <v>7720</v>
      </c>
    </row>
    <row r="1656" spans="1:21">
      <c r="A1656" s="791">
        <v>7720</v>
      </c>
      <c r="B1656" s="792" t="s">
        <v>11474</v>
      </c>
      <c r="C1656" s="792" t="s">
        <v>11772</v>
      </c>
      <c r="D1656" s="792" t="s">
        <v>10916</v>
      </c>
      <c r="E1656" s="792" t="s">
        <v>996</v>
      </c>
      <c r="F1656" s="804">
        <v>811001</v>
      </c>
      <c r="G1656" s="791">
        <v>81006</v>
      </c>
      <c r="H1656" s="803"/>
      <c r="J1656" s="790" t="str">
        <f t="shared" si="129"/>
        <v>TOTAL OTHER INCOME &amp; EXPENS</v>
      </c>
      <c r="K1656" s="790" t="str">
        <f t="shared" si="130"/>
        <v>OTHER EXPENSE</v>
      </c>
      <c r="L1656" s="790" t="str">
        <f t="shared" si="131"/>
        <v>INTEREST EXPENSE</v>
      </c>
      <c r="M1656" s="790" t="str">
        <f t="shared" si="133"/>
        <v>7715 - LONG TERM INTEREST EXP</v>
      </c>
      <c r="O1656" s="790" t="str">
        <f t="shared" si="132"/>
        <v>L/T INT EXP CUTX</v>
      </c>
      <c r="U1656" s="791">
        <v>7720</v>
      </c>
    </row>
    <row r="1657" spans="1:21">
      <c r="A1657" s="791">
        <v>7720</v>
      </c>
      <c r="B1657" s="792" t="s">
        <v>11476</v>
      </c>
      <c r="C1657" s="792" t="s">
        <v>11773</v>
      </c>
      <c r="D1657" s="792" t="s">
        <v>10916</v>
      </c>
      <c r="E1657" s="792" t="s">
        <v>996</v>
      </c>
      <c r="F1657" s="804">
        <v>811001</v>
      </c>
      <c r="G1657" s="791">
        <v>81006</v>
      </c>
      <c r="H1657" s="803"/>
      <c r="J1657" s="790" t="str">
        <f t="shared" si="129"/>
        <v>TOTAL OTHER INCOME &amp; EXPENS</v>
      </c>
      <c r="K1657" s="790" t="str">
        <f t="shared" si="130"/>
        <v>OTHER EXPENSE</v>
      </c>
      <c r="L1657" s="790" t="str">
        <f t="shared" si="131"/>
        <v>INTEREST EXPENSE</v>
      </c>
      <c r="M1657" s="790" t="str">
        <f t="shared" si="133"/>
        <v>7715 - LONG TERM INTEREST EXP</v>
      </c>
      <c r="O1657" s="790" t="str">
        <f t="shared" si="132"/>
        <v>L/T INT EXP BK OF AMERI</v>
      </c>
      <c r="U1657" s="791">
        <v>7720</v>
      </c>
    </row>
    <row r="1658" spans="1:21">
      <c r="A1658" s="791">
        <v>7720</v>
      </c>
      <c r="B1658" s="792" t="s">
        <v>11478</v>
      </c>
      <c r="C1658" s="792" t="s">
        <v>11774</v>
      </c>
      <c r="D1658" s="792" t="s">
        <v>10916</v>
      </c>
      <c r="E1658" s="792" t="s">
        <v>996</v>
      </c>
      <c r="F1658" s="804">
        <v>811001</v>
      </c>
      <c r="G1658" s="791">
        <v>81006</v>
      </c>
      <c r="H1658" s="803"/>
      <c r="J1658" s="790" t="str">
        <f t="shared" si="129"/>
        <v>TOTAL OTHER INCOME &amp; EXPENS</v>
      </c>
      <c r="K1658" s="790" t="str">
        <f t="shared" si="130"/>
        <v>OTHER EXPENSE</v>
      </c>
      <c r="L1658" s="790" t="str">
        <f t="shared" si="131"/>
        <v>INTEREST EXPENSE</v>
      </c>
      <c r="M1658" s="790" t="str">
        <f t="shared" si="133"/>
        <v>7715 - LONG TERM INTEREST EXP</v>
      </c>
      <c r="O1658" s="790" t="str">
        <f t="shared" si="132"/>
        <v>L/T INT EXP C&amp;S NATL BK</v>
      </c>
      <c r="U1658" s="791">
        <v>7720</v>
      </c>
    </row>
    <row r="1659" spans="1:21">
      <c r="A1659" s="791">
        <v>7720</v>
      </c>
      <c r="B1659" s="792" t="s">
        <v>11480</v>
      </c>
      <c r="C1659" s="792" t="s">
        <v>11775</v>
      </c>
      <c r="D1659" s="792" t="s">
        <v>10916</v>
      </c>
      <c r="E1659" s="792" t="s">
        <v>996</v>
      </c>
      <c r="F1659" s="804">
        <v>811001</v>
      </c>
      <c r="G1659" s="791">
        <v>81006</v>
      </c>
      <c r="H1659" s="803"/>
      <c r="J1659" s="790" t="str">
        <f t="shared" si="129"/>
        <v>TOTAL OTHER INCOME &amp; EXPENS</v>
      </c>
      <c r="K1659" s="790" t="str">
        <f t="shared" si="130"/>
        <v>OTHER EXPENSE</v>
      </c>
      <c r="L1659" s="790" t="str">
        <f t="shared" si="131"/>
        <v>INTEREST EXPENSE</v>
      </c>
      <c r="M1659" s="790" t="str">
        <f t="shared" si="133"/>
        <v>7715 - LONG TERM INTEREST EXP</v>
      </c>
      <c r="O1659" s="790" t="str">
        <f t="shared" si="132"/>
        <v>L/T INT EXP N C NATIONA</v>
      </c>
      <c r="U1659" s="791">
        <v>7720</v>
      </c>
    </row>
    <row r="1660" spans="1:21">
      <c r="A1660" s="791">
        <v>7720</v>
      </c>
      <c r="B1660" s="792" t="s">
        <v>11482</v>
      </c>
      <c r="C1660" s="792" t="s">
        <v>11776</v>
      </c>
      <c r="D1660" s="792" t="s">
        <v>10916</v>
      </c>
      <c r="E1660" s="792" t="s">
        <v>996</v>
      </c>
      <c r="F1660" s="804">
        <v>811001</v>
      </c>
      <c r="G1660" s="791">
        <v>81006</v>
      </c>
      <c r="H1660" s="803"/>
      <c r="J1660" s="790" t="str">
        <f t="shared" si="129"/>
        <v>TOTAL OTHER INCOME &amp; EXPENS</v>
      </c>
      <c r="K1660" s="790" t="str">
        <f t="shared" si="130"/>
        <v>OTHER EXPENSE</v>
      </c>
      <c r="L1660" s="790" t="str">
        <f t="shared" si="131"/>
        <v>INTEREST EXPENSE</v>
      </c>
      <c r="M1660" s="790" t="str">
        <f t="shared" si="133"/>
        <v>7715 - LONG TERM INTEREST EXP</v>
      </c>
      <c r="O1660" s="790" t="str">
        <f t="shared" si="132"/>
        <v>L/T INT EXP CENTURY 21</v>
      </c>
      <c r="U1660" s="791">
        <v>7720</v>
      </c>
    </row>
    <row r="1661" spans="1:21">
      <c r="A1661" s="791">
        <v>7720</v>
      </c>
      <c r="B1661" s="792" t="s">
        <v>11484</v>
      </c>
      <c r="C1661" s="792" t="s">
        <v>11777</v>
      </c>
      <c r="D1661" s="792" t="s">
        <v>10916</v>
      </c>
      <c r="E1661" s="792" t="s">
        <v>996</v>
      </c>
      <c r="F1661" s="804">
        <v>811001</v>
      </c>
      <c r="G1661" s="791">
        <v>81006</v>
      </c>
      <c r="H1661" s="803"/>
      <c r="J1661" s="790" t="str">
        <f t="shared" si="129"/>
        <v>TOTAL OTHER INCOME &amp; EXPENS</v>
      </c>
      <c r="K1661" s="790" t="str">
        <f t="shared" si="130"/>
        <v>OTHER EXPENSE</v>
      </c>
      <c r="L1661" s="790" t="str">
        <f t="shared" si="131"/>
        <v>INTEREST EXPENSE</v>
      </c>
      <c r="M1661" s="790" t="str">
        <f t="shared" si="133"/>
        <v>7715 - LONG TERM INTEREST EXP</v>
      </c>
      <c r="O1661" s="790" t="str">
        <f t="shared" si="132"/>
        <v>L/T INT EXP IDS LIFE IN</v>
      </c>
      <c r="U1661" s="791">
        <v>7720</v>
      </c>
    </row>
    <row r="1662" spans="1:21">
      <c r="A1662" s="791">
        <v>7720</v>
      </c>
      <c r="B1662" s="792" t="s">
        <v>11486</v>
      </c>
      <c r="C1662" s="792" t="s">
        <v>11778</v>
      </c>
      <c r="D1662" s="792" t="s">
        <v>10916</v>
      </c>
      <c r="E1662" s="792" t="s">
        <v>996</v>
      </c>
      <c r="F1662" s="804">
        <v>811001</v>
      </c>
      <c r="G1662" s="791">
        <v>81006</v>
      </c>
      <c r="H1662" s="803"/>
      <c r="J1662" s="790" t="str">
        <f t="shared" si="129"/>
        <v>TOTAL OTHER INCOME &amp; EXPENS</v>
      </c>
      <c r="K1662" s="790" t="str">
        <f t="shared" si="130"/>
        <v>OTHER EXPENSE</v>
      </c>
      <c r="L1662" s="790" t="str">
        <f t="shared" si="131"/>
        <v>INTEREST EXPENSE</v>
      </c>
      <c r="M1662" s="790" t="str">
        <f t="shared" si="133"/>
        <v>7715 - LONG TERM INTEREST EXP</v>
      </c>
      <c r="O1662" s="790" t="str">
        <f t="shared" si="132"/>
        <v>L/T INT EXP PRUDENTIAL</v>
      </c>
      <c r="U1662" s="791">
        <v>7720</v>
      </c>
    </row>
    <row r="1663" spans="1:21">
      <c r="A1663" s="791">
        <v>7720</v>
      </c>
      <c r="B1663" s="792" t="s">
        <v>11488</v>
      </c>
      <c r="C1663" s="792" t="s">
        <v>11779</v>
      </c>
      <c r="D1663" s="792" t="s">
        <v>10916</v>
      </c>
      <c r="E1663" s="792" t="s">
        <v>996</v>
      </c>
      <c r="F1663" s="804">
        <v>811001</v>
      </c>
      <c r="G1663" s="791">
        <v>81006</v>
      </c>
      <c r="H1663" s="803"/>
      <c r="J1663" s="790" t="str">
        <f t="shared" si="129"/>
        <v>TOTAL OTHER INCOME &amp; EXPENS</v>
      </c>
      <c r="K1663" s="790" t="str">
        <f t="shared" si="130"/>
        <v>OTHER EXPENSE</v>
      </c>
      <c r="L1663" s="790" t="str">
        <f t="shared" si="131"/>
        <v>INTEREST EXPENSE</v>
      </c>
      <c r="M1663" s="790" t="str">
        <f t="shared" si="133"/>
        <v>7715 - LONG TERM INTEREST EXP</v>
      </c>
      <c r="O1663" s="790" t="str">
        <f t="shared" si="132"/>
        <v>L/T INT EXP FIRST UNION</v>
      </c>
      <c r="U1663" s="791">
        <v>7720</v>
      </c>
    </row>
    <row r="1664" spans="1:21">
      <c r="A1664" s="791">
        <v>7720</v>
      </c>
      <c r="B1664" s="792" t="s">
        <v>11490</v>
      </c>
      <c r="C1664" s="792" t="s">
        <v>11780</v>
      </c>
      <c r="D1664" s="792" t="s">
        <v>10916</v>
      </c>
      <c r="E1664" s="792" t="s">
        <v>996</v>
      </c>
      <c r="F1664" s="804">
        <v>811001</v>
      </c>
      <c r="G1664" s="791">
        <v>81006</v>
      </c>
      <c r="H1664" s="803"/>
      <c r="J1664" s="790" t="str">
        <f t="shared" si="129"/>
        <v>TOTAL OTHER INCOME &amp; EXPENS</v>
      </c>
      <c r="K1664" s="790" t="str">
        <f t="shared" si="130"/>
        <v>OTHER EXPENSE</v>
      </c>
      <c r="L1664" s="790" t="str">
        <f t="shared" si="131"/>
        <v>INTEREST EXPENSE</v>
      </c>
      <c r="M1664" s="790" t="str">
        <f t="shared" si="133"/>
        <v>7715 - LONG TERM INTEREST EXP</v>
      </c>
      <c r="O1664" s="790" t="str">
        <f t="shared" si="132"/>
        <v>L/T INT EXP LINCOLN LIF</v>
      </c>
      <c r="U1664" s="791">
        <v>7720</v>
      </c>
    </row>
    <row r="1665" spans="1:21">
      <c r="A1665" s="791">
        <v>7720</v>
      </c>
      <c r="B1665" s="792" t="s">
        <v>11491</v>
      </c>
      <c r="C1665" s="792" t="s">
        <v>11781</v>
      </c>
      <c r="D1665" s="792" t="s">
        <v>10916</v>
      </c>
      <c r="E1665" s="792" t="s">
        <v>996</v>
      </c>
      <c r="F1665" s="804">
        <v>811001</v>
      </c>
      <c r="G1665" s="791">
        <v>81006</v>
      </c>
      <c r="H1665" s="803"/>
      <c r="J1665" s="790" t="str">
        <f t="shared" si="129"/>
        <v>TOTAL OTHER INCOME &amp; EXPENS</v>
      </c>
      <c r="K1665" s="790" t="str">
        <f t="shared" si="130"/>
        <v>OTHER EXPENSE</v>
      </c>
      <c r="L1665" s="790" t="str">
        <f t="shared" si="131"/>
        <v>INTEREST EXPENSE</v>
      </c>
      <c r="M1665" s="790" t="str">
        <f t="shared" si="133"/>
        <v>7715 - LONG TERM INTEREST EXP</v>
      </c>
      <c r="O1665" s="790" t="str">
        <f t="shared" si="132"/>
        <v>L/T INT EXP 15M LINCOLN</v>
      </c>
      <c r="U1665" s="791">
        <v>7720</v>
      </c>
    </row>
    <row r="1666" spans="1:21">
      <c r="A1666" s="791">
        <v>7720</v>
      </c>
      <c r="B1666" s="792" t="s">
        <v>11493</v>
      </c>
      <c r="C1666" s="792" t="s">
        <v>11782</v>
      </c>
      <c r="D1666" s="792" t="s">
        <v>10916</v>
      </c>
      <c r="E1666" s="792" t="s">
        <v>996</v>
      </c>
      <c r="F1666" s="804">
        <v>811001</v>
      </c>
      <c r="G1666" s="791">
        <v>81006</v>
      </c>
      <c r="H1666" s="803"/>
      <c r="J1666" s="790" t="str">
        <f t="shared" si="129"/>
        <v>TOTAL OTHER INCOME &amp; EXPENS</v>
      </c>
      <c r="K1666" s="790" t="str">
        <f t="shared" si="130"/>
        <v>OTHER EXPENSE</v>
      </c>
      <c r="L1666" s="790" t="str">
        <f t="shared" si="131"/>
        <v>INTEREST EXPENSE</v>
      </c>
      <c r="M1666" s="790" t="str">
        <f t="shared" si="133"/>
        <v>7715 - LONG TERM INTEREST EXP</v>
      </c>
      <c r="O1666" s="790" t="str">
        <f t="shared" si="132"/>
        <v>L/T INT EXP MORTGAGES</v>
      </c>
      <c r="U1666" s="791">
        <v>7720</v>
      </c>
    </row>
    <row r="1667" spans="1:21">
      <c r="A1667" s="791">
        <v>7720</v>
      </c>
      <c r="B1667" s="792" t="s">
        <v>11495</v>
      </c>
      <c r="C1667" s="792" t="s">
        <v>11783</v>
      </c>
      <c r="D1667" s="792" t="s">
        <v>10916</v>
      </c>
      <c r="E1667" s="792" t="s">
        <v>996</v>
      </c>
      <c r="F1667" s="804">
        <v>811001</v>
      </c>
      <c r="G1667" s="791">
        <v>81006</v>
      </c>
      <c r="H1667" s="803"/>
      <c r="J1667" s="790" t="str">
        <f t="shared" ref="J1667:J1719" si="135">IF(D1667="3",TRIM(C1667),J1666)</f>
        <v>TOTAL OTHER INCOME &amp; EXPENS</v>
      </c>
      <c r="K1667" s="790" t="str">
        <f t="shared" si="130"/>
        <v>OTHER EXPENSE</v>
      </c>
      <c r="L1667" s="790" t="str">
        <f t="shared" si="131"/>
        <v>INTEREST EXPENSE</v>
      </c>
      <c r="M1667" s="790" t="str">
        <f t="shared" si="133"/>
        <v>7715 - LONG TERM INTEREST EXP</v>
      </c>
      <c r="O1667" s="790" t="str">
        <f t="shared" si="132"/>
        <v>L/T INT EXP DEBT DISC</v>
      </c>
      <c r="U1667" s="791">
        <v>7720</v>
      </c>
    </row>
    <row r="1668" spans="1:21">
      <c r="A1668" s="791">
        <v>7720</v>
      </c>
      <c r="B1668" s="792" t="s">
        <v>11497</v>
      </c>
      <c r="C1668" s="792" t="s">
        <v>11784</v>
      </c>
      <c r="D1668" s="792" t="s">
        <v>10916</v>
      </c>
      <c r="E1668" s="792" t="s">
        <v>996</v>
      </c>
      <c r="F1668" s="804">
        <v>811001</v>
      </c>
      <c r="G1668" s="791">
        <v>81006</v>
      </c>
      <c r="H1668" s="803"/>
      <c r="J1668" s="790" t="str">
        <f t="shared" si="135"/>
        <v>TOTAL OTHER INCOME &amp; EXPENS</v>
      </c>
      <c r="K1668" s="790" t="str">
        <f t="shared" ref="K1668:K1719" si="136">IF(D1668="4",TRIM(C1668),K1667)</f>
        <v>OTHER EXPENSE</v>
      </c>
      <c r="L1668" s="790" t="str">
        <f t="shared" si="131"/>
        <v>INTEREST EXPENSE</v>
      </c>
      <c r="M1668" s="790" t="str">
        <f t="shared" si="133"/>
        <v>7715 - LONG TERM INTEREST EXP</v>
      </c>
      <c r="O1668" s="790" t="str">
        <f t="shared" si="132"/>
        <v>L/T INT EXP OTHER</v>
      </c>
      <c r="U1668" s="791">
        <v>7720</v>
      </c>
    </row>
    <row r="1669" spans="1:21">
      <c r="A1669" s="791">
        <v>7725</v>
      </c>
      <c r="B1669" s="792" t="s">
        <v>996</v>
      </c>
      <c r="C1669" s="792" t="s">
        <v>11785</v>
      </c>
      <c r="D1669" s="792" t="s">
        <v>10915</v>
      </c>
      <c r="E1669" s="792" t="s">
        <v>996</v>
      </c>
      <c r="F1669" s="791" t="s">
        <v>11327</v>
      </c>
      <c r="G1669" s="791" t="s">
        <v>1582</v>
      </c>
      <c r="J1669" s="790" t="str">
        <f t="shared" si="135"/>
        <v>TOTAL OTHER INCOME &amp; EXPENS</v>
      </c>
      <c r="K1669" s="790" t="str">
        <f t="shared" si="136"/>
        <v>OTHER EXPENSE</v>
      </c>
      <c r="L1669" s="790" t="str">
        <f t="shared" ref="L1669:L1719" si="137">IF(D1669="5",TRIM(C1669),L1668)</f>
        <v>INTEREST EXPENSE</v>
      </c>
      <c r="M1669" s="790" t="str">
        <f t="shared" si="133"/>
        <v>7725 - LOSS ON DEBT REFINANCING</v>
      </c>
      <c r="N1669" s="790" t="str">
        <f>CONCATENATE(A1669," ","-"," ",TRIM(C1669))</f>
        <v>7725 - LOSS ON DEBT REFINANCING</v>
      </c>
      <c r="O1669" s="790" t="str">
        <f t="shared" ref="O1669:O1719" si="138">IF(OR(D1669="7",D1669="8",D1669="6"),TRIM(C1669),"")</f>
        <v>LOSS ON DEBT REFINANCING</v>
      </c>
      <c r="U1669" s="791">
        <v>7725</v>
      </c>
    </row>
    <row r="1670" spans="1:21">
      <c r="A1670" s="791">
        <v>7730</v>
      </c>
      <c r="B1670" s="792" t="s">
        <v>996</v>
      </c>
      <c r="C1670" s="792" t="s">
        <v>11786</v>
      </c>
      <c r="D1670" s="792" t="s">
        <v>10915</v>
      </c>
      <c r="E1670" s="792" t="s">
        <v>706</v>
      </c>
      <c r="G1670" s="791" t="s">
        <v>1582</v>
      </c>
      <c r="J1670" s="790" t="str">
        <f t="shared" si="135"/>
        <v>TOTAL OTHER INCOME &amp; EXPENS</v>
      </c>
      <c r="K1670" s="790" t="str">
        <f t="shared" si="136"/>
        <v>OTHER EXPENSE</v>
      </c>
      <c r="L1670" s="790" t="str">
        <f t="shared" si="137"/>
        <v>INTEREST EXPENSE</v>
      </c>
      <c r="M1670" s="790" t="str">
        <f t="shared" ref="M1670:M1719" si="139">IF(D1670="6",N1670,M1669)</f>
        <v>7730 - SHORT TERM INTEREST EXP</v>
      </c>
      <c r="N1670" s="790" t="str">
        <f>CONCATENATE(A1670," ","-"," ",TRIM(C1670))</f>
        <v>7730 - SHORT TERM INTEREST EXP</v>
      </c>
      <c r="O1670" s="790" t="str">
        <f t="shared" si="138"/>
        <v>SHORT TERM INTEREST EXP</v>
      </c>
      <c r="U1670" s="791">
        <v>7730</v>
      </c>
    </row>
    <row r="1671" spans="1:21">
      <c r="A1671" s="791">
        <v>7735</v>
      </c>
      <c r="B1671" s="792" t="s">
        <v>1331</v>
      </c>
      <c r="C1671" s="792" t="s">
        <v>698</v>
      </c>
      <c r="D1671" s="792" t="s">
        <v>10916</v>
      </c>
      <c r="E1671" s="792" t="s">
        <v>996</v>
      </c>
      <c r="F1671" s="804">
        <v>811002</v>
      </c>
      <c r="G1671" s="791">
        <v>81009</v>
      </c>
      <c r="H1671" s="803"/>
      <c r="J1671" s="790" t="str">
        <f t="shared" si="135"/>
        <v>TOTAL OTHER INCOME &amp; EXPENS</v>
      </c>
      <c r="K1671" s="790" t="str">
        <f t="shared" si="136"/>
        <v>OTHER EXPENSE</v>
      </c>
      <c r="L1671" s="790" t="str">
        <f t="shared" si="137"/>
        <v>INTEREST EXPENSE</v>
      </c>
      <c r="M1671" s="790" t="str">
        <f t="shared" si="139"/>
        <v>7730 - SHORT TERM INTEREST EXP</v>
      </c>
      <c r="O1671" s="790" t="str">
        <f t="shared" si="138"/>
        <v>S/T INT EXP BANK ONE</v>
      </c>
      <c r="U1671" s="791">
        <v>7735</v>
      </c>
    </row>
    <row r="1672" spans="1:21">
      <c r="A1672" s="791">
        <v>7735</v>
      </c>
      <c r="B1672" s="792" t="s">
        <v>11464</v>
      </c>
      <c r="C1672" s="792" t="s">
        <v>11787</v>
      </c>
      <c r="D1672" s="792" t="s">
        <v>10916</v>
      </c>
      <c r="E1672" s="792" t="s">
        <v>996</v>
      </c>
      <c r="F1672" s="804">
        <v>811002</v>
      </c>
      <c r="G1672" s="791">
        <v>81009</v>
      </c>
      <c r="H1672" s="803"/>
      <c r="J1672" s="790" t="str">
        <f t="shared" si="135"/>
        <v>TOTAL OTHER INCOME &amp; EXPENS</v>
      </c>
      <c r="K1672" s="790" t="str">
        <f t="shared" si="136"/>
        <v>OTHER EXPENSE</v>
      </c>
      <c r="L1672" s="790" t="str">
        <f t="shared" si="137"/>
        <v>INTEREST EXPENSE</v>
      </c>
      <c r="M1672" s="790" t="str">
        <f t="shared" si="139"/>
        <v>7730 - SHORT TERM INTEREST EXP</v>
      </c>
      <c r="O1672" s="790" t="str">
        <f t="shared" si="138"/>
        <v>S/T INT EXP CUSTOMERS D</v>
      </c>
      <c r="U1672" s="791">
        <v>7735</v>
      </c>
    </row>
    <row r="1673" spans="1:21">
      <c r="A1673" s="791">
        <v>7735</v>
      </c>
      <c r="B1673" s="792" t="s">
        <v>11466</v>
      </c>
      <c r="C1673" s="792" t="s">
        <v>11788</v>
      </c>
      <c r="D1673" s="792" t="s">
        <v>10916</v>
      </c>
      <c r="E1673" s="792" t="s">
        <v>996</v>
      </c>
      <c r="F1673" s="804">
        <v>811002</v>
      </c>
      <c r="G1673" s="791">
        <v>81009</v>
      </c>
      <c r="H1673" s="803"/>
      <c r="J1673" s="790" t="str">
        <f t="shared" si="135"/>
        <v>TOTAL OTHER INCOME &amp; EXPENS</v>
      </c>
      <c r="K1673" s="790" t="str">
        <f t="shared" si="136"/>
        <v>OTHER EXPENSE</v>
      </c>
      <c r="L1673" s="790" t="str">
        <f t="shared" si="137"/>
        <v>INTEREST EXPENSE</v>
      </c>
      <c r="M1673" s="790" t="str">
        <f t="shared" si="139"/>
        <v>7730 - SHORT TERM INTEREST EXP</v>
      </c>
      <c r="O1673" s="790" t="str">
        <f t="shared" si="138"/>
        <v>S/T INT EXP CHARGES</v>
      </c>
      <c r="U1673" s="791">
        <v>7735</v>
      </c>
    </row>
    <row r="1674" spans="1:21">
      <c r="A1674" s="791">
        <v>7735</v>
      </c>
      <c r="B1674" s="792" t="s">
        <v>11468</v>
      </c>
      <c r="C1674" s="792" t="s">
        <v>11789</v>
      </c>
      <c r="D1674" s="792" t="s">
        <v>10916</v>
      </c>
      <c r="E1674" s="792" t="s">
        <v>996</v>
      </c>
      <c r="F1674" s="804">
        <v>811002</v>
      </c>
      <c r="G1674" s="791">
        <v>81009</v>
      </c>
      <c r="H1674" s="803"/>
      <c r="J1674" s="790" t="str">
        <f t="shared" si="135"/>
        <v>TOTAL OTHER INCOME &amp; EXPENS</v>
      </c>
      <c r="K1674" s="790" t="str">
        <f t="shared" si="136"/>
        <v>OTHER EXPENSE</v>
      </c>
      <c r="L1674" s="790" t="str">
        <f t="shared" si="137"/>
        <v>INTEREST EXPENSE</v>
      </c>
      <c r="M1674" s="790" t="str">
        <f t="shared" si="139"/>
        <v>7730 - SHORT TERM INTEREST EXP</v>
      </c>
      <c r="O1674" s="790" t="str">
        <f t="shared" si="138"/>
        <v>S/T INT EXP OTHER</v>
      </c>
      <c r="U1674" s="791">
        <v>7735</v>
      </c>
    </row>
    <row r="1675" spans="1:21">
      <c r="A1675" s="791">
        <v>7735</v>
      </c>
      <c r="B1675" s="792" t="s">
        <v>11470</v>
      </c>
      <c r="C1675" s="792" t="s">
        <v>11790</v>
      </c>
      <c r="D1675" s="792" t="s">
        <v>10916</v>
      </c>
      <c r="E1675" s="792" t="s">
        <v>996</v>
      </c>
      <c r="F1675" s="804">
        <v>811002</v>
      </c>
      <c r="G1675" s="791">
        <v>81009</v>
      </c>
      <c r="H1675" s="803"/>
      <c r="J1675" s="790" t="str">
        <f t="shared" si="135"/>
        <v>TOTAL OTHER INCOME &amp; EXPENS</v>
      </c>
      <c r="K1675" s="790" t="str">
        <f t="shared" si="136"/>
        <v>OTHER EXPENSE</v>
      </c>
      <c r="L1675" s="790" t="str">
        <f t="shared" si="137"/>
        <v>INTEREST EXPENSE</v>
      </c>
      <c r="M1675" s="790" t="str">
        <f t="shared" si="139"/>
        <v>7730 - SHORT TERM INTEREST EXP</v>
      </c>
      <c r="O1675" s="790" t="str">
        <f t="shared" si="138"/>
        <v>INT INC/EXP ON I/C NOTE</v>
      </c>
      <c r="U1675" s="791">
        <v>7735</v>
      </c>
    </row>
    <row r="1676" spans="1:21">
      <c r="A1676" s="791">
        <v>7735</v>
      </c>
      <c r="B1676" s="792" t="s">
        <v>11472</v>
      </c>
      <c r="C1676" s="792" t="s">
        <v>11791</v>
      </c>
      <c r="D1676" s="792" t="s">
        <v>10916</v>
      </c>
      <c r="E1676" s="792" t="s">
        <v>996</v>
      </c>
      <c r="F1676" s="804">
        <v>811002</v>
      </c>
      <c r="G1676" s="791">
        <v>81009</v>
      </c>
      <c r="H1676" s="803"/>
      <c r="J1676" s="790" t="str">
        <f t="shared" si="135"/>
        <v>TOTAL OTHER INCOME &amp; EXPENS</v>
      </c>
      <c r="K1676" s="790" t="str">
        <f t="shared" si="136"/>
        <v>OTHER EXPENSE</v>
      </c>
      <c r="L1676" s="790" t="str">
        <f t="shared" si="137"/>
        <v>INTEREST EXPENSE</v>
      </c>
      <c r="M1676" s="790" t="str">
        <f t="shared" si="139"/>
        <v>7730 - SHORT TERM INTEREST EXP</v>
      </c>
      <c r="O1676" s="790" t="str">
        <f t="shared" si="138"/>
        <v>S/T INT EXP C &amp; S NATL</v>
      </c>
      <c r="U1676" s="791">
        <v>7735</v>
      </c>
    </row>
    <row r="1677" spans="1:21">
      <c r="A1677" s="791">
        <v>7735</v>
      </c>
      <c r="B1677" s="792" t="s">
        <v>11474</v>
      </c>
      <c r="C1677" s="792" t="s">
        <v>11792</v>
      </c>
      <c r="D1677" s="792" t="s">
        <v>10916</v>
      </c>
      <c r="E1677" s="792" t="s">
        <v>996</v>
      </c>
      <c r="F1677" s="804">
        <v>811002</v>
      </c>
      <c r="G1677" s="791">
        <v>81009</v>
      </c>
      <c r="H1677" s="803"/>
      <c r="J1677" s="790" t="str">
        <f t="shared" si="135"/>
        <v>TOTAL OTHER INCOME &amp; EXPENS</v>
      </c>
      <c r="K1677" s="790" t="str">
        <f t="shared" si="136"/>
        <v>OTHER EXPENSE</v>
      </c>
      <c r="L1677" s="790" t="str">
        <f t="shared" si="137"/>
        <v>INTEREST EXPENSE</v>
      </c>
      <c r="M1677" s="790" t="str">
        <f t="shared" si="139"/>
        <v>7730 - SHORT TERM INTEREST EXP</v>
      </c>
      <c r="O1677" s="790" t="str">
        <f t="shared" si="138"/>
        <v>S/T INT EXP NATIONS BAN</v>
      </c>
      <c r="U1677" s="791">
        <v>7735</v>
      </c>
    </row>
    <row r="1678" spans="1:21">
      <c r="A1678" s="791">
        <v>7735</v>
      </c>
      <c r="B1678" s="792" t="s">
        <v>11476</v>
      </c>
      <c r="C1678" s="792" t="s">
        <v>11793</v>
      </c>
      <c r="D1678" s="792" t="s">
        <v>10916</v>
      </c>
      <c r="E1678" s="792" t="s">
        <v>996</v>
      </c>
      <c r="F1678" s="804">
        <v>811002</v>
      </c>
      <c r="G1678" s="791">
        <v>81009</v>
      </c>
      <c r="H1678" s="803"/>
      <c r="J1678" s="790" t="str">
        <f t="shared" si="135"/>
        <v>TOTAL OTHER INCOME &amp; EXPENS</v>
      </c>
      <c r="K1678" s="790" t="str">
        <f t="shared" si="136"/>
        <v>OTHER EXPENSE</v>
      </c>
      <c r="L1678" s="790" t="str">
        <f t="shared" si="137"/>
        <v>INTEREST EXPENSE</v>
      </c>
      <c r="M1678" s="790" t="str">
        <f t="shared" si="139"/>
        <v>7730 - SHORT TERM INTEREST EXP</v>
      </c>
      <c r="O1678" s="790" t="str">
        <f t="shared" si="138"/>
        <v>S/T INT EXP FIRST UNION</v>
      </c>
      <c r="U1678" s="791">
        <v>7735</v>
      </c>
    </row>
    <row r="1679" spans="1:21">
      <c r="A1679" s="791">
        <v>7735</v>
      </c>
      <c r="B1679" s="792" t="s">
        <v>11478</v>
      </c>
      <c r="C1679" s="792" t="s">
        <v>11794</v>
      </c>
      <c r="D1679" s="792" t="s">
        <v>10916</v>
      </c>
      <c r="E1679" s="792" t="s">
        <v>996</v>
      </c>
      <c r="F1679" s="804">
        <v>811002</v>
      </c>
      <c r="G1679" s="791">
        <v>81009</v>
      </c>
      <c r="H1679" s="803"/>
      <c r="J1679" s="790" t="str">
        <f t="shared" si="135"/>
        <v>TOTAL OTHER INCOME &amp; EXPENS</v>
      </c>
      <c r="K1679" s="790" t="str">
        <f t="shared" si="136"/>
        <v>OTHER EXPENSE</v>
      </c>
      <c r="L1679" s="790" t="str">
        <f t="shared" si="137"/>
        <v>INTEREST EXPENSE</v>
      </c>
      <c r="M1679" s="790" t="str">
        <f t="shared" si="139"/>
        <v>7730 - SHORT TERM INTEREST EXP</v>
      </c>
      <c r="O1679" s="790" t="str">
        <f t="shared" si="138"/>
        <v>S/T INT EXP UTIL SUP AM</v>
      </c>
      <c r="U1679" s="791">
        <v>7735</v>
      </c>
    </row>
    <row r="1680" spans="1:21">
      <c r="A1680" s="791">
        <v>7735</v>
      </c>
      <c r="B1680" s="792" t="s">
        <v>11480</v>
      </c>
      <c r="C1680" s="792" t="s">
        <v>11795</v>
      </c>
      <c r="D1680" s="792" t="s">
        <v>10916</v>
      </c>
      <c r="E1680" s="792" t="s">
        <v>996</v>
      </c>
      <c r="F1680" s="804">
        <v>811002</v>
      </c>
      <c r="G1680" s="791">
        <v>81009</v>
      </c>
      <c r="H1680" s="803"/>
      <c r="J1680" s="790" t="str">
        <f t="shared" si="135"/>
        <v>TOTAL OTHER INCOME &amp; EXPENS</v>
      </c>
      <c r="K1680" s="790" t="str">
        <f t="shared" si="136"/>
        <v>OTHER EXPENSE</v>
      </c>
      <c r="L1680" s="790" t="str">
        <f t="shared" si="137"/>
        <v>INTEREST EXPENSE</v>
      </c>
      <c r="M1680" s="790" t="str">
        <f t="shared" si="139"/>
        <v>7730 - SHORT TERM INTEREST EXP</v>
      </c>
      <c r="O1680" s="790" t="str">
        <f t="shared" si="138"/>
        <v>S/T INT EXP MISC</v>
      </c>
      <c r="U1680" s="791">
        <v>7735</v>
      </c>
    </row>
    <row r="1681" spans="1:21">
      <c r="A1681" s="791">
        <v>7745</v>
      </c>
      <c r="B1681" s="792" t="s">
        <v>996</v>
      </c>
      <c r="C1681" s="792" t="s">
        <v>11796</v>
      </c>
      <c r="D1681" s="792" t="s">
        <v>10913</v>
      </c>
      <c r="E1681" s="792" t="s">
        <v>706</v>
      </c>
      <c r="G1681" s="791" t="s">
        <v>1582</v>
      </c>
      <c r="J1681" s="790" t="str">
        <f t="shared" si="135"/>
        <v>TOTAL OTHER INCOME &amp; EXPENS</v>
      </c>
      <c r="K1681" s="790" t="str">
        <f t="shared" si="136"/>
        <v>OTHER EXPENSE</v>
      </c>
      <c r="L1681" s="790" t="str">
        <f t="shared" si="137"/>
        <v>ALLOW FUNDS USED CONSTR</v>
      </c>
      <c r="M1681" s="790" t="str">
        <f t="shared" si="139"/>
        <v>7730 - SHORT TERM INTEREST EXP</v>
      </c>
      <c r="O1681" s="790" t="str">
        <f t="shared" si="138"/>
        <v/>
      </c>
      <c r="U1681" s="791">
        <v>7745</v>
      </c>
    </row>
    <row r="1682" spans="1:21">
      <c r="A1682" s="791">
        <v>7750</v>
      </c>
      <c r="B1682" s="792" t="s">
        <v>996</v>
      </c>
      <c r="C1682" s="792" t="s">
        <v>699</v>
      </c>
      <c r="D1682" s="792" t="s">
        <v>10915</v>
      </c>
      <c r="E1682" s="792" t="s">
        <v>996</v>
      </c>
      <c r="F1682" s="804">
        <v>820001</v>
      </c>
      <c r="G1682" s="791">
        <v>82000</v>
      </c>
      <c r="H1682" s="803"/>
      <c r="J1682" s="790" t="str">
        <f t="shared" si="135"/>
        <v>TOTAL OTHER INCOME &amp; EXPENS</v>
      </c>
      <c r="K1682" s="790" t="str">
        <f t="shared" si="136"/>
        <v>OTHER EXPENSE</v>
      </c>
      <c r="L1682" s="790" t="str">
        <f t="shared" si="137"/>
        <v>ALLOW FUNDS USED CONSTR</v>
      </c>
      <c r="M1682" s="790" t="str">
        <f t="shared" si="139"/>
        <v>7750 - INTEREST DURING CONSTRUC</v>
      </c>
      <c r="N1682" s="790" t="str">
        <f>CONCATENATE(A1682," ","-"," ",TRIM(C1682))</f>
        <v>7750 - INTEREST DURING CONSTRUC</v>
      </c>
      <c r="O1682" s="790" t="str">
        <f t="shared" si="138"/>
        <v>INTEREST DURING CONSTRUC</v>
      </c>
      <c r="U1682" s="791">
        <v>7750</v>
      </c>
    </row>
    <row r="1683" spans="1:21">
      <c r="A1683" s="791">
        <v>7760</v>
      </c>
      <c r="B1683" s="792" t="s">
        <v>996</v>
      </c>
      <c r="C1683" s="792" t="s">
        <v>11797</v>
      </c>
      <c r="D1683" s="792" t="s">
        <v>10913</v>
      </c>
      <c r="E1683" s="792" t="s">
        <v>706</v>
      </c>
      <c r="G1683" s="791" t="s">
        <v>1582</v>
      </c>
      <c r="J1683" s="790" t="str">
        <f t="shared" si="135"/>
        <v>TOTAL OTHER INCOME &amp; EXPENS</v>
      </c>
      <c r="K1683" s="790" t="str">
        <f t="shared" si="136"/>
        <v>OTHER EXPENSE</v>
      </c>
      <c r="L1683" s="790" t="str">
        <f t="shared" si="137"/>
        <v>GAIN/LOSS ON DISPOSITION</v>
      </c>
      <c r="M1683" s="790" t="str">
        <f t="shared" si="139"/>
        <v>7750 - INTEREST DURING CONSTRUC</v>
      </c>
      <c r="O1683" s="790" t="str">
        <f t="shared" si="138"/>
        <v/>
      </c>
      <c r="U1683" s="791">
        <v>7760</v>
      </c>
    </row>
    <row r="1684" spans="1:21">
      <c r="A1684" s="791">
        <v>7765</v>
      </c>
      <c r="B1684" s="792" t="s">
        <v>996</v>
      </c>
      <c r="C1684" s="792" t="s">
        <v>700</v>
      </c>
      <c r="D1684" s="792" t="s">
        <v>10915</v>
      </c>
      <c r="E1684" s="792" t="s">
        <v>996</v>
      </c>
      <c r="F1684" s="804">
        <v>830001</v>
      </c>
      <c r="G1684" s="791">
        <v>84005</v>
      </c>
      <c r="H1684" s="803"/>
      <c r="J1684" s="790" t="str">
        <f t="shared" si="135"/>
        <v>TOTAL OTHER INCOME &amp; EXPENS</v>
      </c>
      <c r="K1684" s="790" t="str">
        <f t="shared" si="136"/>
        <v>OTHER EXPENSE</v>
      </c>
      <c r="L1684" s="790" t="str">
        <f t="shared" si="137"/>
        <v>GAIN/LOSS ON DISPOSITION</v>
      </c>
      <c r="M1684" s="790" t="str">
        <f t="shared" si="139"/>
        <v>7765 - SALE OF UTILITY PROPERTY</v>
      </c>
      <c r="N1684" s="790" t="str">
        <f>CONCATENATE(A1684," ","-"," ",TRIM(C1684))</f>
        <v>7765 - SALE OF UTILITY PROPERTY</v>
      </c>
      <c r="O1684" s="790" t="str">
        <f t="shared" si="138"/>
        <v>SALE OF UTILITY PROPERTY</v>
      </c>
      <c r="U1684" s="791">
        <v>7765</v>
      </c>
    </row>
    <row r="1685" spans="1:21">
      <c r="A1685" s="791">
        <v>7770</v>
      </c>
      <c r="B1685" s="792" t="s">
        <v>996</v>
      </c>
      <c r="C1685" s="792" t="s">
        <v>11798</v>
      </c>
      <c r="D1685" s="792" t="s">
        <v>10915</v>
      </c>
      <c r="E1685" s="792" t="s">
        <v>706</v>
      </c>
      <c r="G1685" s="791" t="s">
        <v>1582</v>
      </c>
      <c r="J1685" s="790" t="str">
        <f t="shared" si="135"/>
        <v>TOTAL OTHER INCOME &amp; EXPENS</v>
      </c>
      <c r="K1685" s="790" t="str">
        <f t="shared" si="136"/>
        <v>OTHER EXPENSE</v>
      </c>
      <c r="L1685" s="790" t="str">
        <f t="shared" si="137"/>
        <v>GAIN/LOSS ON DISPOSITION</v>
      </c>
      <c r="M1685" s="790" t="str">
        <f t="shared" si="139"/>
        <v>7770 - TAX EFFECT OF CAP TRANS</v>
      </c>
      <c r="N1685" s="790" t="str">
        <f>CONCATENATE(A1685," ","-"," ",TRIM(C1685))</f>
        <v>7770 - TAX EFFECT OF CAP TRANS</v>
      </c>
      <c r="O1685" s="790" t="str">
        <f t="shared" si="138"/>
        <v>TAX EFFECT OF CAP TRANS</v>
      </c>
      <c r="U1685" s="791">
        <v>7770</v>
      </c>
    </row>
    <row r="1686" spans="1:21">
      <c r="A1686" s="791">
        <v>7775</v>
      </c>
      <c r="B1686" s="792" t="s">
        <v>996</v>
      </c>
      <c r="C1686" s="792" t="s">
        <v>1244</v>
      </c>
      <c r="D1686" s="792" t="s">
        <v>10916</v>
      </c>
      <c r="E1686" s="792" t="s">
        <v>996</v>
      </c>
      <c r="F1686" s="804">
        <v>910001</v>
      </c>
      <c r="G1686" s="791">
        <v>87020</v>
      </c>
      <c r="H1686" s="803"/>
      <c r="J1686" s="790" t="str">
        <f t="shared" si="135"/>
        <v>TOTAL OTHER INCOME &amp; EXPENS</v>
      </c>
      <c r="K1686" s="790" t="str">
        <f t="shared" si="136"/>
        <v>OTHER EXPENSE</v>
      </c>
      <c r="L1686" s="790" t="str">
        <f t="shared" si="137"/>
        <v>GAIN/LOSS ON DISPOSITION</v>
      </c>
      <c r="M1686" s="790" t="str">
        <f t="shared" si="139"/>
        <v>7770 - TAX EFFECT OF CAP TRANS</v>
      </c>
      <c r="O1686" s="790" t="str">
        <f t="shared" si="138"/>
        <v>CURRENT TAX-FIT-SOLD CO</v>
      </c>
      <c r="U1686" s="791">
        <v>7775</v>
      </c>
    </row>
    <row r="1687" spans="1:21">
      <c r="A1687" s="791">
        <v>7780</v>
      </c>
      <c r="B1687" s="792" t="s">
        <v>996</v>
      </c>
      <c r="C1687" s="792" t="s">
        <v>11799</v>
      </c>
      <c r="D1687" s="792" t="s">
        <v>10916</v>
      </c>
      <c r="E1687" s="792" t="s">
        <v>996</v>
      </c>
      <c r="F1687" s="804">
        <v>920001</v>
      </c>
      <c r="G1687" s="791" t="s">
        <v>1582</v>
      </c>
      <c r="H1687" s="803"/>
      <c r="J1687" s="790" t="str">
        <f t="shared" si="135"/>
        <v>TOTAL OTHER INCOME &amp; EXPENS</v>
      </c>
      <c r="K1687" s="790" t="str">
        <f t="shared" si="136"/>
        <v>OTHER EXPENSE</v>
      </c>
      <c r="L1687" s="790" t="str">
        <f t="shared" si="137"/>
        <v>GAIN/LOSS ON DISPOSITION</v>
      </c>
      <c r="M1687" s="790" t="str">
        <f t="shared" si="139"/>
        <v>7770 - TAX EFFECT OF CAP TRANS</v>
      </c>
      <c r="O1687" s="790" t="str">
        <f t="shared" si="138"/>
        <v>DEFERRED TAX-FIT-SOLD C</v>
      </c>
      <c r="U1687" s="791">
        <v>7780</v>
      </c>
    </row>
    <row r="1688" spans="1:21">
      <c r="A1688" s="791">
        <v>7785</v>
      </c>
      <c r="B1688" s="792" t="s">
        <v>996</v>
      </c>
      <c r="C1688" s="792" t="s">
        <v>11800</v>
      </c>
      <c r="D1688" s="792" t="s">
        <v>10916</v>
      </c>
      <c r="E1688" s="792" t="s">
        <v>996</v>
      </c>
      <c r="F1688" s="804">
        <v>910002</v>
      </c>
      <c r="G1688" s="791">
        <v>87025</v>
      </c>
      <c r="H1688" s="803"/>
      <c r="J1688" s="790" t="str">
        <f t="shared" si="135"/>
        <v>TOTAL OTHER INCOME &amp; EXPENS</v>
      </c>
      <c r="K1688" s="790" t="str">
        <f t="shared" si="136"/>
        <v>OTHER EXPENSE</v>
      </c>
      <c r="L1688" s="790" t="str">
        <f t="shared" si="137"/>
        <v>GAIN/LOSS ON DISPOSITION</v>
      </c>
      <c r="M1688" s="790" t="str">
        <f t="shared" si="139"/>
        <v>7770 - TAX EFFECT OF CAP TRANS</v>
      </c>
      <c r="O1688" s="790" t="str">
        <f t="shared" si="138"/>
        <v>CURRENT TAX-SIT-SOLD CO</v>
      </c>
      <c r="U1688" s="791">
        <v>7785</v>
      </c>
    </row>
    <row r="1689" spans="1:21">
      <c r="A1689" s="791">
        <v>7790</v>
      </c>
      <c r="B1689" s="792" t="s">
        <v>996</v>
      </c>
      <c r="C1689" s="792" t="s">
        <v>11801</v>
      </c>
      <c r="D1689" s="792" t="s">
        <v>10916</v>
      </c>
      <c r="E1689" s="792" t="s">
        <v>996</v>
      </c>
      <c r="F1689" s="804">
        <v>920002</v>
      </c>
      <c r="G1689" s="791" t="s">
        <v>1582</v>
      </c>
      <c r="H1689" s="803"/>
      <c r="J1689" s="790" t="str">
        <f t="shared" si="135"/>
        <v>TOTAL OTHER INCOME &amp; EXPENS</v>
      </c>
      <c r="K1689" s="790" t="str">
        <f t="shared" si="136"/>
        <v>OTHER EXPENSE</v>
      </c>
      <c r="L1689" s="790" t="str">
        <f t="shared" si="137"/>
        <v>GAIN/LOSS ON DISPOSITION</v>
      </c>
      <c r="M1689" s="790" t="str">
        <f t="shared" si="139"/>
        <v>7770 - TAX EFFECT OF CAP TRANS</v>
      </c>
      <c r="O1689" s="790" t="str">
        <f t="shared" si="138"/>
        <v>DEFERRED TAX-SIT-SOLD C</v>
      </c>
      <c r="U1689" s="791">
        <v>7790</v>
      </c>
    </row>
    <row r="1690" spans="1:21">
      <c r="A1690" s="791">
        <v>7795</v>
      </c>
      <c r="B1690" s="792" t="s">
        <v>996</v>
      </c>
      <c r="C1690" s="792" t="s">
        <v>11798</v>
      </c>
      <c r="D1690" s="792" t="s">
        <v>10916</v>
      </c>
      <c r="E1690" s="792" t="s">
        <v>996</v>
      </c>
      <c r="F1690" s="791" t="s">
        <v>11327</v>
      </c>
      <c r="G1690" s="791" t="s">
        <v>1582</v>
      </c>
      <c r="J1690" s="790" t="str">
        <f t="shared" si="135"/>
        <v>TOTAL OTHER INCOME &amp; EXPENS</v>
      </c>
      <c r="K1690" s="790" t="str">
        <f t="shared" si="136"/>
        <v>OTHER EXPENSE</v>
      </c>
      <c r="L1690" s="790" t="str">
        <f t="shared" si="137"/>
        <v>GAIN/LOSS ON DISPOSITION</v>
      </c>
      <c r="M1690" s="790" t="str">
        <f t="shared" si="139"/>
        <v>7770 - TAX EFFECT OF CAP TRANS</v>
      </c>
      <c r="O1690" s="790" t="str">
        <f t="shared" si="138"/>
        <v>TAX EFFECT OF CAP TRANS</v>
      </c>
      <c r="U1690" s="791">
        <v>7795</v>
      </c>
    </row>
    <row r="1691" spans="1:21">
      <c r="A1691" s="791">
        <v>9500</v>
      </c>
      <c r="B1691" s="792" t="s">
        <v>996</v>
      </c>
      <c r="C1691" s="792" t="s">
        <v>11802</v>
      </c>
      <c r="D1691" s="792" t="s">
        <v>10916</v>
      </c>
      <c r="E1691" s="792" t="s">
        <v>993</v>
      </c>
      <c r="F1691" s="804" t="s">
        <v>11803</v>
      </c>
      <c r="G1691" s="791" t="s">
        <v>11804</v>
      </c>
      <c r="H1691" s="808"/>
      <c r="J1691" s="790" t="str">
        <f t="shared" si="135"/>
        <v>TOTAL OTHER INCOME &amp; EXPENS</v>
      </c>
      <c r="K1691" s="790" t="str">
        <f t="shared" si="136"/>
        <v>OTHER EXPENSE</v>
      </c>
      <c r="L1691" s="790" t="str">
        <f t="shared" si="137"/>
        <v>GAIN/LOSS ON DISPOSITION</v>
      </c>
      <c r="M1691" s="790" t="str">
        <f t="shared" si="139"/>
        <v>7770 - TAX EFFECT OF CAP TRANS</v>
      </c>
      <c r="O1691" s="790" t="str">
        <f t="shared" si="138"/>
        <v>CUSTOMER EQUIVALENTS</v>
      </c>
      <c r="U1691" s="791">
        <v>9500</v>
      </c>
    </row>
    <row r="1692" spans="1:21">
      <c r="A1692" s="791">
        <v>9510</v>
      </c>
      <c r="B1692" s="792" t="s">
        <v>996</v>
      </c>
      <c r="C1692" s="792" t="s">
        <v>11805</v>
      </c>
      <c r="D1692" s="792" t="s">
        <v>10916</v>
      </c>
      <c r="E1692" s="792" t="s">
        <v>993</v>
      </c>
      <c r="F1692" s="804" t="s">
        <v>11806</v>
      </c>
      <c r="G1692" s="791" t="s">
        <v>11807</v>
      </c>
      <c r="H1692" s="808"/>
      <c r="J1692" s="790" t="str">
        <f t="shared" si="135"/>
        <v>TOTAL OTHER INCOME &amp; EXPENS</v>
      </c>
      <c r="K1692" s="790" t="str">
        <f t="shared" si="136"/>
        <v>OTHER EXPENSE</v>
      </c>
      <c r="L1692" s="790" t="str">
        <f t="shared" si="137"/>
        <v>GAIN/LOSS ON DISPOSITION</v>
      </c>
      <c r="M1692" s="790" t="str">
        <f t="shared" si="139"/>
        <v>7770 - TAX EFFECT OF CAP TRANS</v>
      </c>
      <c r="O1692" s="790" t="str">
        <f t="shared" si="138"/>
        <v>NUMBER OF BILLS SENT OU</v>
      </c>
      <c r="U1692" s="791">
        <v>9510</v>
      </c>
    </row>
    <row r="1693" spans="1:21">
      <c r="A1693" s="791">
        <v>9520</v>
      </c>
      <c r="B1693" s="792" t="s">
        <v>996</v>
      </c>
      <c r="C1693" s="792" t="s">
        <v>11808</v>
      </c>
      <c r="D1693" s="792" t="s">
        <v>10916</v>
      </c>
      <c r="E1693" s="792" t="s">
        <v>993</v>
      </c>
      <c r="F1693" s="804" t="s">
        <v>1653</v>
      </c>
      <c r="G1693" s="791" t="s">
        <v>1582</v>
      </c>
      <c r="H1693" s="808"/>
      <c r="J1693" s="790" t="str">
        <f t="shared" si="135"/>
        <v>TOTAL OTHER INCOME &amp; EXPENS</v>
      </c>
      <c r="K1693" s="790" t="str">
        <f t="shared" si="136"/>
        <v>OTHER EXPENSE</v>
      </c>
      <c r="L1693" s="790" t="str">
        <f t="shared" si="137"/>
        <v>GAIN/LOSS ON DISPOSITION</v>
      </c>
      <c r="M1693" s="790" t="str">
        <f t="shared" si="139"/>
        <v>7770 - TAX EFFECT OF CAP TRANS</v>
      </c>
      <c r="O1693" s="790" t="str">
        <f t="shared" si="138"/>
        <v>NUMBER OF INVOICES RECD</v>
      </c>
      <c r="U1693" s="791">
        <v>9520</v>
      </c>
    </row>
    <row r="1694" spans="1:21">
      <c r="A1694" s="791">
        <v>9530</v>
      </c>
      <c r="B1694" s="792" t="s">
        <v>996</v>
      </c>
      <c r="C1694" s="792" t="s">
        <v>11809</v>
      </c>
      <c r="D1694" s="792" t="s">
        <v>10916</v>
      </c>
      <c r="E1694" s="792" t="s">
        <v>993</v>
      </c>
      <c r="F1694" s="804" t="s">
        <v>1653</v>
      </c>
      <c r="G1694" s="791" t="s">
        <v>1582</v>
      </c>
      <c r="H1694" s="808"/>
      <c r="J1694" s="790" t="str">
        <f t="shared" si="135"/>
        <v>TOTAL OTHER INCOME &amp; EXPENS</v>
      </c>
      <c r="K1694" s="790" t="str">
        <f t="shared" si="136"/>
        <v>OTHER EXPENSE</v>
      </c>
      <c r="L1694" s="790" t="str">
        <f t="shared" si="137"/>
        <v>GAIN/LOSS ON DISPOSITION</v>
      </c>
      <c r="M1694" s="790" t="str">
        <f t="shared" si="139"/>
        <v>7770 - TAX EFFECT OF CAP TRANS</v>
      </c>
      <c r="O1694" s="790" t="str">
        <f t="shared" si="138"/>
        <v>NUMBER OF EMPLOYEES AT</v>
      </c>
      <c r="U1694" s="791">
        <v>9530</v>
      </c>
    </row>
    <row r="1695" spans="1:21">
      <c r="A1695" s="791">
        <v>9540</v>
      </c>
      <c r="B1695" s="792" t="s">
        <v>996</v>
      </c>
      <c r="C1695" s="792" t="s">
        <v>11810</v>
      </c>
      <c r="D1695" s="792" t="s">
        <v>10916</v>
      </c>
      <c r="E1695" s="792" t="s">
        <v>993</v>
      </c>
      <c r="F1695" s="804" t="s">
        <v>1653</v>
      </c>
      <c r="G1695" s="791" t="s">
        <v>1582</v>
      </c>
      <c r="H1695" s="808"/>
      <c r="J1695" s="790" t="str">
        <f t="shared" si="135"/>
        <v>TOTAL OTHER INCOME &amp; EXPENS</v>
      </c>
      <c r="K1695" s="790" t="str">
        <f t="shared" si="136"/>
        <v>OTHER EXPENSE</v>
      </c>
      <c r="L1695" s="790" t="str">
        <f t="shared" si="137"/>
        <v>GAIN/LOSS ON DISPOSITION</v>
      </c>
      <c r="M1695" s="790" t="str">
        <f t="shared" si="139"/>
        <v>7770 - TAX EFFECT OF CAP TRANS</v>
      </c>
      <c r="O1695" s="790" t="str">
        <f t="shared" si="138"/>
        <v>PROPERTY VALUES</v>
      </c>
      <c r="U1695" s="791">
        <v>9540</v>
      </c>
    </row>
    <row r="1696" spans="1:21">
      <c r="A1696" s="791">
        <v>9550</v>
      </c>
      <c r="B1696" s="792" t="s">
        <v>996</v>
      </c>
      <c r="C1696" s="792" t="s">
        <v>11811</v>
      </c>
      <c r="D1696" s="792" t="s">
        <v>10916</v>
      </c>
      <c r="E1696" s="792" t="s">
        <v>993</v>
      </c>
      <c r="F1696" s="804" t="s">
        <v>11812</v>
      </c>
      <c r="G1696" s="791" t="s">
        <v>11813</v>
      </c>
      <c r="H1696" s="808"/>
      <c r="J1696" s="790" t="str">
        <f t="shared" si="135"/>
        <v>TOTAL OTHER INCOME &amp; EXPENS</v>
      </c>
      <c r="K1696" s="790" t="str">
        <f t="shared" si="136"/>
        <v>OTHER EXPENSE</v>
      </c>
      <c r="L1696" s="790" t="str">
        <f t="shared" si="137"/>
        <v>GAIN/LOSS ON DISPOSITION</v>
      </c>
      <c r="M1696" s="790" t="str">
        <f t="shared" si="139"/>
        <v>7770 - TAX EFFECT OF CAP TRANS</v>
      </c>
      <c r="O1696" s="790" t="str">
        <f t="shared" si="138"/>
        <v>NUMBER OF CUSTOMERS</v>
      </c>
      <c r="U1696" s="791">
        <v>9550</v>
      </c>
    </row>
    <row r="1697" spans="1:21">
      <c r="A1697" s="791">
        <v>9560</v>
      </c>
      <c r="B1697" s="792" t="s">
        <v>996</v>
      </c>
      <c r="C1697" s="792" t="s">
        <v>11814</v>
      </c>
      <c r="D1697" s="792" t="s">
        <v>10916</v>
      </c>
      <c r="E1697" s="792" t="s">
        <v>993</v>
      </c>
      <c r="F1697" s="804" t="s">
        <v>1653</v>
      </c>
      <c r="G1697" s="791" t="s">
        <v>1582</v>
      </c>
      <c r="H1697" s="808"/>
      <c r="J1697" s="790" t="str">
        <f t="shared" si="135"/>
        <v>TOTAL OTHER INCOME &amp; EXPENS</v>
      </c>
      <c r="K1697" s="790" t="str">
        <f t="shared" si="136"/>
        <v>OTHER EXPENSE</v>
      </c>
      <c r="L1697" s="790" t="str">
        <f t="shared" si="137"/>
        <v>GAIN/LOSS ON DISPOSITION</v>
      </c>
      <c r="M1697" s="790" t="str">
        <f t="shared" si="139"/>
        <v>7770 - TAX EFFECT OF CAP TRANS</v>
      </c>
      <c r="O1697" s="790" t="str">
        <f t="shared" si="138"/>
        <v>NUMBER OF VEHICLES INSU</v>
      </c>
      <c r="U1697" s="791">
        <v>9560</v>
      </c>
    </row>
    <row r="1698" spans="1:21">
      <c r="A1698" s="791">
        <v>9570</v>
      </c>
      <c r="B1698" s="792" t="s">
        <v>996</v>
      </c>
      <c r="C1698" s="792" t="s">
        <v>11815</v>
      </c>
      <c r="D1698" s="792" t="s">
        <v>10916</v>
      </c>
      <c r="E1698" s="792" t="s">
        <v>993</v>
      </c>
      <c r="F1698" s="804" t="s">
        <v>11816</v>
      </c>
      <c r="G1698" s="791" t="s">
        <v>11817</v>
      </c>
      <c r="H1698" s="803"/>
      <c r="J1698" s="790" t="str">
        <f t="shared" si="135"/>
        <v>TOTAL OTHER INCOME &amp; EXPENS</v>
      </c>
      <c r="K1698" s="790" t="str">
        <f t="shared" si="136"/>
        <v>OTHER EXPENSE</v>
      </c>
      <c r="L1698" s="790" t="str">
        <f t="shared" si="137"/>
        <v>GAIN/LOSS ON DISPOSITION</v>
      </c>
      <c r="M1698" s="790" t="str">
        <f t="shared" si="139"/>
        <v>7770 - TAX EFFECT OF CAP TRANS</v>
      </c>
      <c r="O1698" s="790" t="str">
        <f t="shared" si="138"/>
        <v>ERC WATER &amp; SEWER BY BU</v>
      </c>
      <c r="U1698" s="791">
        <v>9570</v>
      </c>
    </row>
    <row r="1699" spans="1:21">
      <c r="A1699" s="791">
        <v>9575</v>
      </c>
      <c r="B1699" s="792" t="s">
        <v>996</v>
      </c>
      <c r="C1699" s="792" t="s">
        <v>11818</v>
      </c>
      <c r="D1699" s="792" t="s">
        <v>10916</v>
      </c>
      <c r="E1699" s="792" t="s">
        <v>993</v>
      </c>
      <c r="F1699" s="804" t="s">
        <v>11819</v>
      </c>
      <c r="G1699" s="791" t="s">
        <v>11820</v>
      </c>
      <c r="H1699" s="803"/>
      <c r="J1699" s="790" t="str">
        <f t="shared" si="135"/>
        <v>TOTAL OTHER INCOME &amp; EXPENS</v>
      </c>
      <c r="K1699" s="790" t="str">
        <f t="shared" si="136"/>
        <v>OTHER EXPENSE</v>
      </c>
      <c r="L1699" s="790" t="str">
        <f t="shared" si="137"/>
        <v>GAIN/LOSS ON DISPOSITION</v>
      </c>
      <c r="M1699" s="790" t="str">
        <f t="shared" si="139"/>
        <v>7770 - TAX EFFECT OF CAP TRANS</v>
      </c>
      <c r="O1699" s="790" t="str">
        <f t="shared" si="138"/>
        <v>ERC WATER &amp; SEWER BY CO</v>
      </c>
      <c r="U1699" s="791">
        <v>9575</v>
      </c>
    </row>
    <row r="1700" spans="1:21">
      <c r="A1700" s="791">
        <v>9580</v>
      </c>
      <c r="B1700" s="792" t="s">
        <v>996</v>
      </c>
      <c r="C1700" s="792" t="s">
        <v>11821</v>
      </c>
      <c r="D1700" s="792" t="s">
        <v>10916</v>
      </c>
      <c r="E1700" s="792" t="s">
        <v>993</v>
      </c>
      <c r="F1700" s="804" t="s">
        <v>1653</v>
      </c>
      <c r="G1700" s="791" t="s">
        <v>1582</v>
      </c>
      <c r="H1700" s="808"/>
      <c r="J1700" s="790" t="str">
        <f t="shared" si="135"/>
        <v>TOTAL OTHER INCOME &amp; EXPENS</v>
      </c>
      <c r="K1700" s="790" t="str">
        <f t="shared" si="136"/>
        <v>OTHER EXPENSE</v>
      </c>
      <c r="L1700" s="790" t="str">
        <f t="shared" si="137"/>
        <v>GAIN/LOSS ON DISPOSITION</v>
      </c>
      <c r="M1700" s="790" t="str">
        <f t="shared" si="139"/>
        <v>7770 - TAX EFFECT OF CAP TRANS</v>
      </c>
      <c r="O1700" s="790" t="str">
        <f t="shared" si="138"/>
        <v>NO OF SHARES</v>
      </c>
      <c r="U1700" s="791">
        <v>9580</v>
      </c>
    </row>
    <row r="1701" spans="1:21">
      <c r="A1701" s="791">
        <v>9590</v>
      </c>
      <c r="B1701" s="792" t="s">
        <v>996</v>
      </c>
      <c r="C1701" s="792" t="s">
        <v>11822</v>
      </c>
      <c r="D1701" s="792" t="s">
        <v>10916</v>
      </c>
      <c r="E1701" s="792" t="s">
        <v>993</v>
      </c>
      <c r="F1701" s="804" t="s">
        <v>1653</v>
      </c>
      <c r="G1701" s="791" t="s">
        <v>1582</v>
      </c>
      <c r="H1701" s="808"/>
      <c r="J1701" s="790" t="str">
        <f t="shared" si="135"/>
        <v>TOTAL OTHER INCOME &amp; EXPENS</v>
      </c>
      <c r="K1701" s="790" t="str">
        <f t="shared" si="136"/>
        <v>OTHER EXPENSE</v>
      </c>
      <c r="L1701" s="790" t="str">
        <f t="shared" si="137"/>
        <v>GAIN/LOSS ON DISPOSITION</v>
      </c>
      <c r="M1701" s="790" t="str">
        <f t="shared" si="139"/>
        <v>7770 - TAX EFFECT OF CAP TRANS</v>
      </c>
      <c r="O1701" s="790" t="str">
        <f t="shared" si="138"/>
        <v>DEPREC RATE WATER</v>
      </c>
      <c r="U1701" s="791">
        <v>9590</v>
      </c>
    </row>
    <row r="1702" spans="1:21">
      <c r="A1702" s="791">
        <v>9600</v>
      </c>
      <c r="B1702" s="792" t="s">
        <v>996</v>
      </c>
      <c r="C1702" s="792" t="s">
        <v>11823</v>
      </c>
      <c r="D1702" s="792" t="s">
        <v>10916</v>
      </c>
      <c r="E1702" s="792" t="s">
        <v>993</v>
      </c>
      <c r="F1702" s="804" t="s">
        <v>1653</v>
      </c>
      <c r="G1702" s="791" t="s">
        <v>1582</v>
      </c>
      <c r="H1702" s="808"/>
      <c r="J1702" s="790" t="str">
        <f t="shared" si="135"/>
        <v>TOTAL OTHER INCOME &amp; EXPENS</v>
      </c>
      <c r="K1702" s="790" t="str">
        <f t="shared" si="136"/>
        <v>OTHER EXPENSE</v>
      </c>
      <c r="L1702" s="790" t="str">
        <f t="shared" si="137"/>
        <v>GAIN/LOSS ON DISPOSITION</v>
      </c>
      <c r="M1702" s="790" t="str">
        <f t="shared" si="139"/>
        <v>7770 - TAX EFFECT OF CAP TRANS</v>
      </c>
      <c r="O1702" s="790" t="str">
        <f t="shared" si="138"/>
        <v>DEPREC RATE SEWER</v>
      </c>
      <c r="U1702" s="791">
        <v>9600</v>
      </c>
    </row>
    <row r="1703" spans="1:21">
      <c r="A1703" s="791">
        <v>9610</v>
      </c>
      <c r="B1703" s="792" t="s">
        <v>996</v>
      </c>
      <c r="C1703" s="792" t="s">
        <v>11824</v>
      </c>
      <c r="D1703" s="792" t="s">
        <v>10916</v>
      </c>
      <c r="E1703" s="792" t="s">
        <v>993</v>
      </c>
      <c r="F1703" s="804" t="s">
        <v>1653</v>
      </c>
      <c r="G1703" s="791" t="s">
        <v>1582</v>
      </c>
      <c r="H1703" s="808"/>
      <c r="J1703" s="790" t="str">
        <f t="shared" si="135"/>
        <v>TOTAL OTHER INCOME &amp; EXPENS</v>
      </c>
      <c r="K1703" s="790" t="str">
        <f t="shared" si="136"/>
        <v>OTHER EXPENSE</v>
      </c>
      <c r="L1703" s="790" t="str">
        <f t="shared" si="137"/>
        <v>GAIN/LOSS ON DISPOSITION</v>
      </c>
      <c r="M1703" s="790" t="str">
        <f t="shared" si="139"/>
        <v>7770 - TAX EFFECT OF CAP TRANS</v>
      </c>
      <c r="O1703" s="790" t="str">
        <f t="shared" si="138"/>
        <v>PAA WATER AMORT RATE</v>
      </c>
      <c r="U1703" s="791">
        <v>9610</v>
      </c>
    </row>
    <row r="1704" spans="1:21">
      <c r="A1704" s="791">
        <v>9620</v>
      </c>
      <c r="B1704" s="792" t="s">
        <v>996</v>
      </c>
      <c r="C1704" s="792" t="s">
        <v>11825</v>
      </c>
      <c r="D1704" s="792" t="s">
        <v>10916</v>
      </c>
      <c r="E1704" s="792" t="s">
        <v>993</v>
      </c>
      <c r="F1704" s="804" t="s">
        <v>1653</v>
      </c>
      <c r="G1704" s="791" t="s">
        <v>1582</v>
      </c>
      <c r="H1704" s="808"/>
      <c r="J1704" s="790" t="str">
        <f t="shared" si="135"/>
        <v>TOTAL OTHER INCOME &amp; EXPENS</v>
      </c>
      <c r="K1704" s="790" t="str">
        <f t="shared" si="136"/>
        <v>OTHER EXPENSE</v>
      </c>
      <c r="L1704" s="790" t="str">
        <f t="shared" si="137"/>
        <v>GAIN/LOSS ON DISPOSITION</v>
      </c>
      <c r="M1704" s="790" t="str">
        <f t="shared" si="139"/>
        <v>7770 - TAX EFFECT OF CAP TRANS</v>
      </c>
      <c r="O1704" s="790" t="str">
        <f t="shared" si="138"/>
        <v>PAA SEWER AMORT RATE</v>
      </c>
      <c r="U1704" s="791">
        <v>9620</v>
      </c>
    </row>
    <row r="1705" spans="1:21">
      <c r="A1705" s="791">
        <v>9630</v>
      </c>
      <c r="B1705" s="792" t="s">
        <v>996</v>
      </c>
      <c r="C1705" s="792" t="s">
        <v>11826</v>
      </c>
      <c r="D1705" s="792" t="s">
        <v>10916</v>
      </c>
      <c r="E1705" s="792" t="s">
        <v>993</v>
      </c>
      <c r="F1705" s="804" t="s">
        <v>1653</v>
      </c>
      <c r="G1705" s="791" t="s">
        <v>1582</v>
      </c>
      <c r="H1705" s="808"/>
      <c r="J1705" s="790" t="str">
        <f t="shared" si="135"/>
        <v>TOTAL OTHER INCOME &amp; EXPENS</v>
      </c>
      <c r="K1705" s="790" t="str">
        <f t="shared" si="136"/>
        <v>OTHER EXPENSE</v>
      </c>
      <c r="L1705" s="790" t="str">
        <f t="shared" si="137"/>
        <v>GAIN/LOSS ON DISPOSITION</v>
      </c>
      <c r="M1705" s="790" t="str">
        <f t="shared" si="139"/>
        <v>7770 - TAX EFFECT OF CAP TRANS</v>
      </c>
      <c r="O1705" s="790" t="str">
        <f t="shared" si="138"/>
        <v>CUSTOMER DEPOSIT INTERE</v>
      </c>
      <c r="U1705" s="791">
        <v>9630</v>
      </c>
    </row>
    <row r="1706" spans="1:21">
      <c r="A1706" s="791">
        <v>9640</v>
      </c>
      <c r="B1706" s="792" t="s">
        <v>996</v>
      </c>
      <c r="C1706" s="792" t="s">
        <v>11827</v>
      </c>
      <c r="D1706" s="792" t="s">
        <v>10916</v>
      </c>
      <c r="E1706" s="792" t="s">
        <v>993</v>
      </c>
      <c r="F1706" s="804" t="s">
        <v>1653</v>
      </c>
      <c r="G1706" s="791" t="s">
        <v>1582</v>
      </c>
      <c r="H1706" s="808"/>
      <c r="J1706" s="790" t="str">
        <f t="shared" si="135"/>
        <v>TOTAL OTHER INCOME &amp; EXPENS</v>
      </c>
      <c r="K1706" s="790" t="str">
        <f t="shared" si="136"/>
        <v>OTHER EXPENSE</v>
      </c>
      <c r="L1706" s="790" t="str">
        <f t="shared" si="137"/>
        <v>GAIN/LOSS ON DISPOSITION</v>
      </c>
      <c r="M1706" s="790" t="str">
        <f t="shared" si="139"/>
        <v>7770 - TAX EFFECT OF CAP TRANS</v>
      </c>
      <c r="O1706" s="790" t="str">
        <f t="shared" si="138"/>
        <v>CIA WATER AMORT RATE</v>
      </c>
      <c r="U1706" s="791">
        <v>9640</v>
      </c>
    </row>
    <row r="1707" spans="1:21">
      <c r="A1707" s="791">
        <v>9650</v>
      </c>
      <c r="B1707" s="792" t="s">
        <v>996</v>
      </c>
      <c r="C1707" s="792" t="s">
        <v>11828</v>
      </c>
      <c r="D1707" s="792" t="s">
        <v>10916</v>
      </c>
      <c r="E1707" s="792" t="s">
        <v>993</v>
      </c>
      <c r="F1707" s="804" t="s">
        <v>1653</v>
      </c>
      <c r="G1707" s="791" t="s">
        <v>1582</v>
      </c>
      <c r="H1707" s="808"/>
      <c r="J1707" s="790" t="str">
        <f t="shared" si="135"/>
        <v>TOTAL OTHER INCOME &amp; EXPENS</v>
      </c>
      <c r="K1707" s="790" t="str">
        <f t="shared" si="136"/>
        <v>OTHER EXPENSE</v>
      </c>
      <c r="L1707" s="790" t="str">
        <f t="shared" si="137"/>
        <v>GAIN/LOSS ON DISPOSITION</v>
      </c>
      <c r="M1707" s="790" t="str">
        <f t="shared" si="139"/>
        <v>7770 - TAX EFFECT OF CAP TRANS</v>
      </c>
      <c r="O1707" s="790" t="str">
        <f t="shared" si="138"/>
        <v>CIA SEWER AMORT RATE</v>
      </c>
      <c r="U1707" s="791">
        <v>9650</v>
      </c>
    </row>
    <row r="1708" spans="1:21">
      <c r="A1708" s="791">
        <v>9660</v>
      </c>
      <c r="B1708" s="792" t="s">
        <v>996</v>
      </c>
      <c r="C1708" s="792" t="s">
        <v>11829</v>
      </c>
      <c r="D1708" s="792" t="s">
        <v>10916</v>
      </c>
      <c r="E1708" s="792" t="s">
        <v>996</v>
      </c>
      <c r="F1708" s="804" t="s">
        <v>11830</v>
      </c>
      <c r="G1708" s="791" t="s">
        <v>11831</v>
      </c>
      <c r="H1708" s="803"/>
      <c r="J1708" s="790" t="str">
        <f t="shared" si="135"/>
        <v>TOTAL OTHER INCOME &amp; EXPENS</v>
      </c>
      <c r="K1708" s="790" t="str">
        <f t="shared" si="136"/>
        <v>OTHER EXPENSE</v>
      </c>
      <c r="L1708" s="790" t="str">
        <f t="shared" si="137"/>
        <v>GAIN/LOSS ON DISPOSITION</v>
      </c>
      <c r="M1708" s="790" t="str">
        <f t="shared" si="139"/>
        <v>7770 - TAX EFFECT OF CAP TRANS</v>
      </c>
      <c r="O1708" s="790" t="str">
        <f t="shared" si="138"/>
        <v>OFFICE SALARIES</v>
      </c>
      <c r="U1708" s="791">
        <v>9660</v>
      </c>
    </row>
    <row r="1709" spans="1:21">
      <c r="A1709" s="791">
        <v>9670</v>
      </c>
      <c r="B1709" s="792" t="s">
        <v>996</v>
      </c>
      <c r="C1709" s="792" t="s">
        <v>11832</v>
      </c>
      <c r="D1709" s="792" t="s">
        <v>10916</v>
      </c>
      <c r="E1709" s="792" t="s">
        <v>993</v>
      </c>
      <c r="F1709" s="804" t="s">
        <v>1653</v>
      </c>
      <c r="G1709" s="791" t="s">
        <v>1582</v>
      </c>
      <c r="H1709" s="808"/>
      <c r="J1709" s="790" t="str">
        <f t="shared" si="135"/>
        <v>TOTAL OTHER INCOME &amp; EXPENS</v>
      </c>
      <c r="K1709" s="790" t="str">
        <f t="shared" si="136"/>
        <v>OTHER EXPENSE</v>
      </c>
      <c r="L1709" s="790" t="str">
        <f t="shared" si="137"/>
        <v>GAIN/LOSS ON DISPOSITION</v>
      </c>
      <c r="M1709" s="790" t="str">
        <f t="shared" si="139"/>
        <v>7770 - TAX EFFECT OF CAP TRANS</v>
      </c>
      <c r="O1709" s="790" t="str">
        <f t="shared" si="138"/>
        <v>WATER CONSUMPTION</v>
      </c>
      <c r="U1709" s="791">
        <v>9670</v>
      </c>
    </row>
    <row r="1710" spans="1:21">
      <c r="A1710" s="791">
        <v>9680</v>
      </c>
      <c r="B1710" s="792" t="s">
        <v>996</v>
      </c>
      <c r="C1710" s="792" t="s">
        <v>11833</v>
      </c>
      <c r="D1710" s="792" t="s">
        <v>10916</v>
      </c>
      <c r="E1710" s="792" t="s">
        <v>993</v>
      </c>
      <c r="F1710" s="804" t="s">
        <v>1653</v>
      </c>
      <c r="G1710" s="791" t="s">
        <v>1582</v>
      </c>
      <c r="H1710" s="808"/>
      <c r="J1710" s="790" t="str">
        <f t="shared" si="135"/>
        <v>TOTAL OTHER INCOME &amp; EXPENS</v>
      </c>
      <c r="K1710" s="790" t="str">
        <f t="shared" si="136"/>
        <v>OTHER EXPENSE</v>
      </c>
      <c r="L1710" s="790" t="str">
        <f t="shared" si="137"/>
        <v>GAIN/LOSS ON DISPOSITION</v>
      </c>
      <c r="M1710" s="790" t="str">
        <f t="shared" si="139"/>
        <v>7770 - TAX EFFECT OF CAP TRANS</v>
      </c>
      <c r="O1710" s="790" t="str">
        <f t="shared" si="138"/>
        <v>SEWER CONSUMPTION</v>
      </c>
      <c r="U1710" s="791">
        <v>9680</v>
      </c>
    </row>
    <row r="1711" spans="1:21">
      <c r="A1711" s="791">
        <v>9690</v>
      </c>
      <c r="B1711" s="792" t="s">
        <v>996</v>
      </c>
      <c r="C1711" s="792" t="s">
        <v>11834</v>
      </c>
      <c r="D1711" s="792" t="s">
        <v>10916</v>
      </c>
      <c r="E1711" s="792" t="s">
        <v>993</v>
      </c>
      <c r="F1711" s="804" t="s">
        <v>1653</v>
      </c>
      <c r="G1711" s="791" t="s">
        <v>1582</v>
      </c>
      <c r="H1711" s="808"/>
      <c r="J1711" s="790" t="str">
        <f t="shared" si="135"/>
        <v>TOTAL OTHER INCOME &amp; EXPENS</v>
      </c>
      <c r="K1711" s="790" t="str">
        <f t="shared" si="136"/>
        <v>OTHER EXPENSE</v>
      </c>
      <c r="L1711" s="790" t="str">
        <f t="shared" si="137"/>
        <v>GAIN/LOSS ON DISPOSITION</v>
      </c>
      <c r="M1711" s="790" t="str">
        <f t="shared" si="139"/>
        <v>7770 - TAX EFFECT OF CAP TRANS</v>
      </c>
      <c r="O1711" s="790" t="str">
        <f t="shared" si="138"/>
        <v>WATER UNITS</v>
      </c>
      <c r="U1711" s="791">
        <v>9690</v>
      </c>
    </row>
    <row r="1712" spans="1:21">
      <c r="A1712" s="791">
        <v>9700</v>
      </c>
      <c r="B1712" s="792" t="s">
        <v>996</v>
      </c>
      <c r="C1712" s="792" t="s">
        <v>11835</v>
      </c>
      <c r="D1712" s="792" t="s">
        <v>10916</v>
      </c>
      <c r="E1712" s="792" t="s">
        <v>993</v>
      </c>
      <c r="F1712" s="804" t="s">
        <v>1653</v>
      </c>
      <c r="G1712" s="791" t="s">
        <v>1582</v>
      </c>
      <c r="H1712" s="808"/>
      <c r="J1712" s="790" t="str">
        <f t="shared" si="135"/>
        <v>TOTAL OTHER INCOME &amp; EXPENS</v>
      </c>
      <c r="K1712" s="790" t="str">
        <f t="shared" si="136"/>
        <v>OTHER EXPENSE</v>
      </c>
      <c r="L1712" s="790" t="str">
        <f t="shared" si="137"/>
        <v>GAIN/LOSS ON DISPOSITION</v>
      </c>
      <c r="M1712" s="790" t="str">
        <f t="shared" si="139"/>
        <v>7770 - TAX EFFECT OF CAP TRANS</v>
      </c>
      <c r="O1712" s="790" t="str">
        <f t="shared" si="138"/>
        <v>SEWER UNITS</v>
      </c>
      <c r="U1712" s="791">
        <v>9700</v>
      </c>
    </row>
    <row r="1713" spans="1:21">
      <c r="A1713" s="791">
        <v>9710</v>
      </c>
      <c r="B1713" s="792" t="s">
        <v>996</v>
      </c>
      <c r="C1713" s="792" t="s">
        <v>11836</v>
      </c>
      <c r="D1713" s="792" t="s">
        <v>10916</v>
      </c>
      <c r="E1713" s="792" t="s">
        <v>993</v>
      </c>
      <c r="F1713" s="804" t="s">
        <v>1653</v>
      </c>
      <c r="G1713" s="791" t="s">
        <v>1582</v>
      </c>
      <c r="H1713" s="808"/>
      <c r="J1713" s="790" t="str">
        <f t="shared" si="135"/>
        <v>TOTAL OTHER INCOME &amp; EXPENS</v>
      </c>
      <c r="K1713" s="790" t="str">
        <f t="shared" si="136"/>
        <v>OTHER EXPENSE</v>
      </c>
      <c r="L1713" s="790" t="str">
        <f t="shared" si="137"/>
        <v>GAIN/LOSS ON DISPOSITION</v>
      </c>
      <c r="M1713" s="790" t="str">
        <f t="shared" si="139"/>
        <v>7770 - TAX EFFECT OF CAP TRANS</v>
      </c>
      <c r="O1713" s="790" t="str">
        <f t="shared" si="138"/>
        <v>STATISTICS CLEARING</v>
      </c>
      <c r="U1713" s="791">
        <v>9710</v>
      </c>
    </row>
    <row r="1714" spans="1:21">
      <c r="A1714" s="791">
        <v>9720</v>
      </c>
      <c r="B1714" s="792" t="s">
        <v>996</v>
      </c>
      <c r="C1714" s="792" t="s">
        <v>11837</v>
      </c>
      <c r="D1714" s="792" t="s">
        <v>10916</v>
      </c>
      <c r="E1714" s="792" t="s">
        <v>993</v>
      </c>
      <c r="F1714" s="804" t="s">
        <v>1653</v>
      </c>
      <c r="G1714" s="791" t="s">
        <v>1582</v>
      </c>
      <c r="H1714" s="808"/>
      <c r="J1714" s="790" t="str">
        <f t="shared" si="135"/>
        <v>TOTAL OTHER INCOME &amp; EXPENS</v>
      </c>
      <c r="K1714" s="790" t="str">
        <f t="shared" si="136"/>
        <v>OTHER EXPENSE</v>
      </c>
      <c r="L1714" s="790" t="str">
        <f t="shared" si="137"/>
        <v>GAIN/LOSS ON DISPOSITION</v>
      </c>
      <c r="M1714" s="790" t="str">
        <f t="shared" si="139"/>
        <v>7770 - TAX EFFECT OF CAP TRANS</v>
      </c>
      <c r="O1714" s="790" t="str">
        <f t="shared" si="138"/>
        <v>BILLING STATS CLEARING</v>
      </c>
      <c r="U1714" s="791">
        <v>9720</v>
      </c>
    </row>
    <row r="1715" spans="1:21">
      <c r="A1715" s="791">
        <v>9730</v>
      </c>
      <c r="B1715" s="792" t="s">
        <v>996</v>
      </c>
      <c r="C1715" s="792" t="s">
        <v>11838</v>
      </c>
      <c r="D1715" s="792" t="s">
        <v>10916</v>
      </c>
      <c r="E1715" s="792" t="s">
        <v>993</v>
      </c>
      <c r="F1715" s="804" t="s">
        <v>1653</v>
      </c>
      <c r="G1715" s="791" t="s">
        <v>1582</v>
      </c>
      <c r="H1715" s="808"/>
      <c r="J1715" s="790" t="str">
        <f t="shared" si="135"/>
        <v>TOTAL OTHER INCOME &amp; EXPENS</v>
      </c>
      <c r="K1715" s="790" t="str">
        <f t="shared" si="136"/>
        <v>OTHER EXPENSE</v>
      </c>
      <c r="L1715" s="790" t="str">
        <f t="shared" si="137"/>
        <v>GAIN/LOSS ON DISPOSITION</v>
      </c>
      <c r="M1715" s="790" t="str">
        <f t="shared" si="139"/>
        <v>7770 - TAX EFFECT OF CAP TRANS</v>
      </c>
      <c r="O1715" s="790" t="str">
        <f t="shared" si="138"/>
        <v>HOURS METER READING</v>
      </c>
      <c r="U1715" s="791">
        <v>9730</v>
      </c>
    </row>
    <row r="1716" spans="1:21">
      <c r="A1716" s="791">
        <v>9740</v>
      </c>
      <c r="B1716" s="792" t="s">
        <v>996</v>
      </c>
      <c r="C1716" s="792" t="s">
        <v>11839</v>
      </c>
      <c r="D1716" s="792" t="s">
        <v>10916</v>
      </c>
      <c r="E1716" s="792" t="s">
        <v>993</v>
      </c>
      <c r="F1716" s="804" t="s">
        <v>1653</v>
      </c>
      <c r="G1716" s="791" t="s">
        <v>1582</v>
      </c>
      <c r="H1716" s="808"/>
      <c r="J1716" s="790" t="str">
        <f t="shared" si="135"/>
        <v>TOTAL OTHER INCOME &amp; EXPENS</v>
      </c>
      <c r="K1716" s="790" t="str">
        <f t="shared" si="136"/>
        <v>OTHER EXPENSE</v>
      </c>
      <c r="L1716" s="790" t="str">
        <f t="shared" si="137"/>
        <v>GAIN/LOSS ON DISPOSITION</v>
      </c>
      <c r="M1716" s="790" t="str">
        <f t="shared" si="139"/>
        <v>7770 - TAX EFFECT OF CAP TRANS</v>
      </c>
      <c r="O1716" s="790" t="str">
        <f t="shared" si="138"/>
        <v>MILES METER READING</v>
      </c>
      <c r="U1716" s="791">
        <v>9740</v>
      </c>
    </row>
    <row r="1717" spans="1:21">
      <c r="A1717" s="791">
        <v>9750</v>
      </c>
      <c r="B1717" s="792" t="s">
        <v>996</v>
      </c>
      <c r="C1717" s="792" t="s">
        <v>11840</v>
      </c>
      <c r="D1717" s="792" t="s">
        <v>10916</v>
      </c>
      <c r="E1717" s="792" t="s">
        <v>993</v>
      </c>
      <c r="F1717" s="804" t="s">
        <v>1653</v>
      </c>
      <c r="G1717" s="791" t="s">
        <v>1582</v>
      </c>
      <c r="H1717" s="808"/>
      <c r="J1717" s="790" t="str">
        <f t="shared" si="135"/>
        <v>TOTAL OTHER INCOME &amp; EXPENS</v>
      </c>
      <c r="K1717" s="790" t="str">
        <f t="shared" si="136"/>
        <v>OTHER EXPENSE</v>
      </c>
      <c r="L1717" s="790" t="str">
        <f t="shared" si="137"/>
        <v>GAIN/LOSS ON DISPOSITION</v>
      </c>
      <c r="M1717" s="790" t="str">
        <f t="shared" si="139"/>
        <v>7770 - TAX EFFECT OF CAP TRANS</v>
      </c>
      <c r="O1717" s="790" t="str">
        <f t="shared" si="138"/>
        <v>HOURS ORIGINAL METER RE</v>
      </c>
      <c r="U1717" s="791">
        <v>9750</v>
      </c>
    </row>
    <row r="1718" spans="1:21">
      <c r="A1718" s="791">
        <v>9760</v>
      </c>
      <c r="B1718" s="792" t="s">
        <v>996</v>
      </c>
      <c r="C1718" s="792" t="s">
        <v>11841</v>
      </c>
      <c r="D1718" s="792" t="s">
        <v>10916</v>
      </c>
      <c r="E1718" s="792" t="s">
        <v>993</v>
      </c>
      <c r="F1718" s="804" t="s">
        <v>1653</v>
      </c>
      <c r="G1718" s="791" t="s">
        <v>1582</v>
      </c>
      <c r="H1718" s="808"/>
      <c r="J1718" s="790" t="str">
        <f t="shared" si="135"/>
        <v>TOTAL OTHER INCOME &amp; EXPENS</v>
      </c>
      <c r="K1718" s="790" t="str">
        <f t="shared" si="136"/>
        <v>OTHER EXPENSE</v>
      </c>
      <c r="L1718" s="790" t="str">
        <f t="shared" si="137"/>
        <v>GAIN/LOSS ON DISPOSITION</v>
      </c>
      <c r="M1718" s="790" t="str">
        <f t="shared" si="139"/>
        <v>7770 - TAX EFFECT OF CAP TRANS</v>
      </c>
      <c r="O1718" s="790" t="str">
        <f t="shared" si="138"/>
        <v>MILES ORIGINAL METER RE</v>
      </c>
      <c r="U1718" s="791">
        <v>9760</v>
      </c>
    </row>
    <row r="1719" spans="1:21">
      <c r="J1719" s="790" t="str">
        <f t="shared" si="135"/>
        <v>TOTAL OTHER INCOME &amp; EXPENS</v>
      </c>
      <c r="K1719" s="790" t="str">
        <f t="shared" si="136"/>
        <v>OTHER EXPENSE</v>
      </c>
      <c r="L1719" s="790" t="str">
        <f t="shared" si="137"/>
        <v>GAIN/LOSS ON DISPOSITION</v>
      </c>
      <c r="M1719" s="790" t="str">
        <f t="shared" si="139"/>
        <v>7770 - TAX EFFECT OF CAP TRANS</v>
      </c>
      <c r="O1719" s="790" t="str">
        <f t="shared" si="138"/>
        <v/>
      </c>
    </row>
  </sheetData>
  <autoFilter ref="A1:U1719" xr:uid="{44B70B67-B13A-4D26-A520-3E7412BA0489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7030A0"/>
    <pageSetUpPr fitToPage="1"/>
  </sheetPr>
  <dimension ref="A1:P42"/>
  <sheetViews>
    <sheetView showGridLines="0" view="pageBreakPreview" zoomScale="80" zoomScaleNormal="100" zoomScaleSheetLayoutView="80" workbookViewId="0">
      <pane ySplit="4" topLeftCell="A17" activePane="bottomLeft" state="frozen"/>
      <selection activeCell="R23" sqref="R23"/>
      <selection pane="bottomLeft" activeCell="R23" sqref="R23"/>
    </sheetView>
  </sheetViews>
  <sheetFormatPr defaultColWidth="10.83203125" defaultRowHeight="14.5"/>
  <cols>
    <col min="1" max="1" width="10.83203125" style="252"/>
    <col min="2" max="2" width="3.75" style="251" customWidth="1"/>
    <col min="3" max="3" width="33.58203125" style="251" bestFit="1" customWidth="1"/>
    <col min="4" max="4" width="3" style="251" customWidth="1"/>
    <col min="5" max="5" width="13.75" style="251" bestFit="1" customWidth="1"/>
    <col min="6" max="6" width="3" style="251" customWidth="1"/>
    <col min="7" max="7" width="12.75" style="251" bestFit="1" customWidth="1"/>
    <col min="8" max="8" width="6.75" style="251" bestFit="1" customWidth="1"/>
    <col min="9" max="9" width="13.75" style="251" bestFit="1" customWidth="1"/>
    <col min="10" max="10" width="2.33203125" style="251" customWidth="1"/>
    <col min="11" max="11" width="12.08203125" style="251" bestFit="1" customWidth="1"/>
    <col min="12" max="12" width="3" style="251" bestFit="1" customWidth="1"/>
    <col min="13" max="13" width="13.75" style="251" bestFit="1" customWidth="1"/>
    <col min="14" max="14" width="10.83203125" style="252" customWidth="1"/>
    <col min="15" max="15" width="29.5" style="252" customWidth="1"/>
    <col min="16" max="20" width="10.83203125" style="252" customWidth="1"/>
    <col min="21" max="16384" width="10.83203125" style="252"/>
  </cols>
  <sheetData>
    <row r="1" spans="1:13" ht="20.25" customHeight="1">
      <c r="A1" s="134" t="str">
        <f>Company_Name</f>
        <v>WATER SERVICE CORPORATION OF KENTUCKY</v>
      </c>
      <c r="C1" s="135"/>
      <c r="K1" s="324"/>
      <c r="M1" s="487" t="s">
        <v>207</v>
      </c>
    </row>
    <row r="2" spans="1:13">
      <c r="A2" s="134" t="str">
        <f>Docket</f>
        <v>Case No. 2020-00160</v>
      </c>
      <c r="C2" s="135"/>
      <c r="K2" s="324"/>
      <c r="M2" s="123" t="s">
        <v>12294</v>
      </c>
    </row>
    <row r="3" spans="1:13">
      <c r="A3" s="135" t="s">
        <v>732</v>
      </c>
      <c r="K3" s="326"/>
      <c r="M3" s="262" t="s">
        <v>12295</v>
      </c>
    </row>
    <row r="4" spans="1:13">
      <c r="A4" s="327" t="str">
        <f>TestYearEnded</f>
        <v>Test Year Ended 3/31/2020</v>
      </c>
      <c r="C4" s="716"/>
      <c r="M4" s="252"/>
    </row>
    <row r="5" spans="1:13">
      <c r="B5" s="328"/>
      <c r="C5" s="717"/>
      <c r="M5" s="252"/>
    </row>
    <row r="6" spans="1:13" s="253" customFormat="1">
      <c r="B6" s="329"/>
      <c r="C6" s="254" t="s">
        <v>56</v>
      </c>
      <c r="D6" s="254"/>
      <c r="E6" s="254" t="s">
        <v>57</v>
      </c>
      <c r="F6" s="254"/>
      <c r="G6" s="254" t="s">
        <v>58</v>
      </c>
      <c r="H6" s="254"/>
      <c r="I6" s="254" t="s">
        <v>59</v>
      </c>
      <c r="J6" s="254"/>
      <c r="K6" s="254" t="s">
        <v>60</v>
      </c>
      <c r="L6" s="254"/>
      <c r="M6" s="253" t="s">
        <v>223</v>
      </c>
    </row>
    <row r="7" spans="1:13">
      <c r="C7" s="254"/>
    </row>
    <row r="8" spans="1:13">
      <c r="A8" s="392"/>
      <c r="B8" s="254"/>
      <c r="C8" s="254"/>
      <c r="D8" s="254"/>
      <c r="E8" s="254"/>
      <c r="F8" s="254"/>
      <c r="G8" s="254"/>
      <c r="H8" s="254"/>
      <c r="I8" s="254"/>
      <c r="J8" s="254"/>
      <c r="K8" s="254"/>
      <c r="L8" s="254"/>
      <c r="M8" s="254" t="s">
        <v>90</v>
      </c>
    </row>
    <row r="9" spans="1:13">
      <c r="A9" s="392"/>
      <c r="B9" s="254"/>
      <c r="C9" s="254"/>
      <c r="D9" s="254"/>
      <c r="E9" s="718">
        <v>43921</v>
      </c>
      <c r="F9" s="254"/>
      <c r="G9" s="254" t="s">
        <v>119</v>
      </c>
      <c r="H9" s="254"/>
      <c r="I9" s="254" t="s">
        <v>32</v>
      </c>
      <c r="J9" s="254"/>
      <c r="K9" s="254" t="s">
        <v>44</v>
      </c>
      <c r="L9" s="254"/>
      <c r="M9" s="254" t="s">
        <v>44</v>
      </c>
    </row>
    <row r="10" spans="1:13">
      <c r="A10" s="255" t="s">
        <v>448</v>
      </c>
      <c r="B10" s="254"/>
      <c r="C10" s="254"/>
      <c r="D10" s="254"/>
      <c r="E10" s="719" t="s">
        <v>12290</v>
      </c>
      <c r="F10" s="254"/>
      <c r="G10" s="255" t="s">
        <v>1045</v>
      </c>
      <c r="H10" s="254"/>
      <c r="I10" s="255" t="s">
        <v>237</v>
      </c>
      <c r="J10" s="254"/>
      <c r="K10" s="255" t="s">
        <v>118</v>
      </c>
      <c r="L10" s="254"/>
      <c r="M10" s="255" t="s">
        <v>118</v>
      </c>
    </row>
    <row r="12" spans="1:13" ht="15" thickBot="1">
      <c r="A12" s="458">
        <v>1</v>
      </c>
      <c r="C12" s="251" t="s">
        <v>123</v>
      </c>
      <c r="D12" s="330"/>
      <c r="E12" s="259">
        <f>+'Sch.B-I.S'!F56</f>
        <v>85645.975679999683</v>
      </c>
      <c r="F12" s="330"/>
      <c r="G12" s="259">
        <f>+'Sch.B-I.S'!H56</f>
        <v>-270563.84105390584</v>
      </c>
      <c r="H12" s="330"/>
      <c r="I12" s="259">
        <f>+'Sch.B-I.S'!J56</f>
        <v>-184917.86537390575</v>
      </c>
      <c r="J12" s="331"/>
      <c r="K12" s="259">
        <f>+'Sch.B-I.S'!L56</f>
        <v>786036.04806864518</v>
      </c>
      <c r="L12" s="330"/>
      <c r="M12" s="259">
        <f>+'Sch.B-I.S'!N56</f>
        <v>601118.1826947392</v>
      </c>
    </row>
    <row r="13" spans="1:13" ht="15" thickTop="1">
      <c r="A13" s="458">
        <v>2</v>
      </c>
      <c r="E13" s="331"/>
      <c r="G13" s="331"/>
      <c r="H13" s="332"/>
      <c r="I13" s="331"/>
      <c r="J13" s="331"/>
      <c r="K13" s="331"/>
      <c r="L13" s="331"/>
      <c r="M13" s="331"/>
    </row>
    <row r="14" spans="1:13">
      <c r="A14" s="458">
        <v>3</v>
      </c>
      <c r="C14" s="251" t="s">
        <v>146</v>
      </c>
      <c r="D14" s="330"/>
      <c r="E14" s="257">
        <f>+'Linked TB'!E82+'Linked TB'!E75+'Linked TB'!E71</f>
        <v>13384685.369999997</v>
      </c>
      <c r="F14" s="330"/>
      <c r="G14" s="257">
        <f>'wp-c-PIS Adj'!K9</f>
        <v>461724.37100774318</v>
      </c>
      <c r="H14" s="256" t="s">
        <v>201</v>
      </c>
      <c r="I14" s="257">
        <f>E14+G14</f>
        <v>13846409.74100774</v>
      </c>
      <c r="J14" s="334"/>
      <c r="K14" s="257">
        <v>0</v>
      </c>
      <c r="L14" s="330"/>
      <c r="M14" s="257">
        <f>I14+K14</f>
        <v>13846409.74100774</v>
      </c>
    </row>
    <row r="15" spans="1:13">
      <c r="A15" s="458">
        <v>4</v>
      </c>
      <c r="C15" s="251" t="s">
        <v>149</v>
      </c>
      <c r="D15" s="330"/>
      <c r="E15" s="317">
        <f>+'Linked TB'!E167</f>
        <v>-6388933.5599999996</v>
      </c>
      <c r="F15" s="330"/>
      <c r="G15" s="317">
        <f>'wp-c-PIS Adj'!K10</f>
        <v>-475384.0400952585</v>
      </c>
      <c r="H15" s="256" t="s">
        <v>201</v>
      </c>
      <c r="I15" s="317">
        <f>E15+G15</f>
        <v>-6864317.6000952581</v>
      </c>
      <c r="J15" s="334"/>
      <c r="K15" s="317">
        <v>0</v>
      </c>
      <c r="L15" s="334"/>
      <c r="M15" s="317">
        <f>I15+K15</f>
        <v>-6864317.6000952581</v>
      </c>
    </row>
    <row r="16" spans="1:13">
      <c r="A16" s="458">
        <v>5</v>
      </c>
      <c r="C16" s="251" t="s">
        <v>82</v>
      </c>
      <c r="E16" s="631">
        <f>SUM(E14:E15)</f>
        <v>6995751.8099999977</v>
      </c>
      <c r="G16" s="631">
        <f>SUM(G14:G15)</f>
        <v>-13659.669087515329</v>
      </c>
      <c r="H16" s="333"/>
      <c r="I16" s="631">
        <f>SUM(I14:I15)</f>
        <v>6982092.1409124816</v>
      </c>
      <c r="J16" s="317"/>
      <c r="K16" s="335">
        <f>SUM(K14:K15)</f>
        <v>0</v>
      </c>
      <c r="L16" s="317"/>
      <c r="M16" s="631">
        <f>SUM(M14:M15)</f>
        <v>6982092.1409124816</v>
      </c>
    </row>
    <row r="17" spans="1:16">
      <c r="A17" s="458">
        <v>6</v>
      </c>
      <c r="C17" s="251" t="s">
        <v>83</v>
      </c>
      <c r="E17" s="317">
        <f>'wp-i-wc'!$G$15</f>
        <v>315935</v>
      </c>
      <c r="G17" s="317">
        <v>53282</v>
      </c>
      <c r="H17" s="333" t="s">
        <v>181</v>
      </c>
      <c r="I17" s="317">
        <f>+E17+G17</f>
        <v>369217</v>
      </c>
      <c r="J17" s="317"/>
      <c r="K17" s="317">
        <v>0</v>
      </c>
      <c r="L17" s="317"/>
      <c r="M17" s="317">
        <f>I17+K17</f>
        <v>369217</v>
      </c>
    </row>
    <row r="18" spans="1:16">
      <c r="A18" s="458">
        <v>7</v>
      </c>
      <c r="C18" s="251" t="s">
        <v>177</v>
      </c>
      <c r="E18" s="317">
        <f>'Linked TB'!F264</f>
        <v>-269717.98000000004</v>
      </c>
      <c r="G18" s="317">
        <f>-'wp-f-depr new rates'!K62</f>
        <v>10183.802214285713</v>
      </c>
      <c r="H18" s="256" t="s">
        <v>201</v>
      </c>
      <c r="I18" s="317">
        <f>E18+G18</f>
        <v>-259534.17778571433</v>
      </c>
      <c r="J18" s="317"/>
      <c r="K18" s="317">
        <v>0</v>
      </c>
      <c r="L18" s="317"/>
      <c r="M18" s="317">
        <f>I18+K18</f>
        <v>-259534.17778571433</v>
      </c>
    </row>
    <row r="19" spans="1:16">
      <c r="A19" s="458">
        <v>8</v>
      </c>
      <c r="C19" s="251" t="s">
        <v>151</v>
      </c>
      <c r="E19" s="317">
        <f>'Linked TB'!F242</f>
        <v>0</v>
      </c>
      <c r="G19" s="317">
        <v>0</v>
      </c>
      <c r="H19" s="333"/>
      <c r="I19" s="317">
        <f>+E19+G19</f>
        <v>0</v>
      </c>
      <c r="J19" s="317"/>
      <c r="K19" s="317">
        <v>0</v>
      </c>
      <c r="L19" s="317"/>
      <c r="M19" s="317">
        <f>I19+K19</f>
        <v>0</v>
      </c>
    </row>
    <row r="20" spans="1:16">
      <c r="A20" s="458">
        <v>9</v>
      </c>
      <c r="C20" s="251" t="s">
        <v>139</v>
      </c>
      <c r="E20" s="317">
        <f>+'Linked TB'!E275+'Linked TB'!E286</f>
        <v>-710462.4</v>
      </c>
      <c r="G20" s="317">
        <v>0</v>
      </c>
      <c r="H20" s="333"/>
      <c r="I20" s="317">
        <f>E20+G20</f>
        <v>-710462.4</v>
      </c>
      <c r="J20" s="317"/>
      <c r="K20" s="317">
        <v>0</v>
      </c>
      <c r="L20" s="317"/>
      <c r="M20" s="317">
        <f>I20+K20</f>
        <v>-710462.4</v>
      </c>
    </row>
    <row r="21" spans="1:16">
      <c r="A21" s="458">
        <v>10</v>
      </c>
      <c r="C21" s="251" t="s">
        <v>204</v>
      </c>
      <c r="E21" s="317">
        <f>+'Linked TB'!E305</f>
        <v>-57340.47</v>
      </c>
      <c r="G21" s="317">
        <v>0</v>
      </c>
      <c r="H21" s="333"/>
      <c r="I21" s="317">
        <f>E21+G21</f>
        <v>-57340.47</v>
      </c>
      <c r="J21" s="317"/>
      <c r="K21" s="317">
        <v>0</v>
      </c>
      <c r="L21" s="317"/>
      <c r="M21" s="317">
        <f>I21+K21</f>
        <v>-57340.47</v>
      </c>
    </row>
    <row r="22" spans="1:16">
      <c r="A22" s="458">
        <v>11</v>
      </c>
      <c r="E22" s="335"/>
      <c r="G22" s="335"/>
      <c r="H22" s="333"/>
      <c r="I22" s="335"/>
      <c r="J22" s="317"/>
      <c r="K22" s="335"/>
      <c r="L22" s="317"/>
      <c r="M22" s="335"/>
    </row>
    <row r="23" spans="1:16" ht="15" thickBot="1">
      <c r="A23" s="458">
        <v>12</v>
      </c>
      <c r="C23" s="251" t="s">
        <v>171</v>
      </c>
      <c r="D23" s="330"/>
      <c r="E23" s="259">
        <f>SUM(E16:E21)</f>
        <v>6274165.9599999972</v>
      </c>
      <c r="F23" s="330"/>
      <c r="G23" s="259">
        <f>SUM(G16:G21)</f>
        <v>49806.133126770386</v>
      </c>
      <c r="H23" s="334"/>
      <c r="I23" s="259">
        <f>SUM(I16:I21)</f>
        <v>6323972.0931267673</v>
      </c>
      <c r="J23" s="334"/>
      <c r="K23" s="259">
        <f>SUM(K16:K21)</f>
        <v>0</v>
      </c>
      <c r="L23" s="334"/>
      <c r="M23" s="259">
        <f>SUM(M16:M21)</f>
        <v>6323972.0931267673</v>
      </c>
      <c r="N23" s="916">
        <v>6089735.8739340911</v>
      </c>
      <c r="O23" s="1202">
        <f>+M23-N23</f>
        <v>234236.21919267625</v>
      </c>
      <c r="P23" s="1203">
        <f>+O23/N23</f>
        <v>3.8464101570525912E-2</v>
      </c>
    </row>
    <row r="24" spans="1:16" ht="15" hidden="1" thickTop="1">
      <c r="A24" s="458">
        <v>13</v>
      </c>
      <c r="D24" s="330"/>
      <c r="E24" s="258"/>
      <c r="F24" s="330"/>
      <c r="G24" s="258"/>
      <c r="H24" s="330"/>
      <c r="I24" s="258"/>
      <c r="J24" s="330"/>
      <c r="K24" s="258"/>
      <c r="L24" s="330"/>
      <c r="M24" s="258"/>
    </row>
    <row r="25" spans="1:16" hidden="1">
      <c r="A25" s="458">
        <v>14</v>
      </c>
      <c r="G25" s="258"/>
      <c r="K25" s="258"/>
    </row>
    <row r="26" spans="1:16" ht="15" hidden="1" thickBot="1">
      <c r="A26" s="458">
        <v>15</v>
      </c>
      <c r="B26" s="336" t="s">
        <v>236</v>
      </c>
      <c r="C26" s="336"/>
      <c r="D26" s="337"/>
      <c r="E26" s="338">
        <f>E12/E23</f>
        <v>1.365057542723969E-2</v>
      </c>
      <c r="F26" s="337"/>
      <c r="G26" s="339"/>
      <c r="H26" s="337"/>
      <c r="I26" s="338">
        <f>I12/I23</f>
        <v>-2.9240778208822968E-2</v>
      </c>
      <c r="J26" s="337"/>
      <c r="K26" s="339"/>
      <c r="L26" s="337"/>
      <c r="M26" s="338">
        <f>M12/M23</f>
        <v>9.5053895533167634E-2</v>
      </c>
    </row>
    <row r="27" spans="1:16" ht="15" hidden="1" thickTop="1">
      <c r="A27" s="458">
        <v>16</v>
      </c>
      <c r="B27" s="258"/>
      <c r="C27" s="258"/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1202">
        <f>+M23-E23</f>
        <v>49806.133126770146</v>
      </c>
    </row>
    <row r="28" spans="1:16" ht="15" thickTop="1">
      <c r="A28" s="458">
        <v>13</v>
      </c>
      <c r="B28" s="258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</row>
    <row r="29" spans="1:16">
      <c r="A29" s="458">
        <v>14</v>
      </c>
      <c r="B29" s="340" t="s">
        <v>456</v>
      </c>
      <c r="C29" s="258"/>
      <c r="D29" s="258"/>
      <c r="E29" s="258"/>
      <c r="F29" s="258"/>
      <c r="G29" s="258"/>
      <c r="H29" s="258"/>
      <c r="I29" s="258"/>
      <c r="J29" s="258"/>
      <c r="K29" s="258"/>
      <c r="L29" s="258"/>
      <c r="M29" s="258"/>
    </row>
    <row r="30" spans="1:16">
      <c r="A30" s="458">
        <v>15</v>
      </c>
      <c r="B30" s="486"/>
      <c r="C30" s="258"/>
      <c r="D30" s="258"/>
      <c r="E30" s="258"/>
      <c r="F30" s="258"/>
      <c r="G30" s="258"/>
      <c r="H30" s="258"/>
      <c r="I30" s="258"/>
      <c r="J30" s="258"/>
      <c r="K30" s="258"/>
      <c r="L30" s="258"/>
      <c r="M30" s="258"/>
    </row>
    <row r="31" spans="1:16">
      <c r="A31" s="458">
        <v>16</v>
      </c>
      <c r="B31" s="251" t="s">
        <v>443</v>
      </c>
      <c r="C31" s="1232" t="s">
        <v>10619</v>
      </c>
      <c r="D31" s="1232"/>
      <c r="E31" s="1232"/>
      <c r="F31" s="1232"/>
      <c r="G31" s="1232"/>
      <c r="H31" s="1232"/>
      <c r="I31" s="1232"/>
      <c r="J31" s="1232"/>
      <c r="K31" s="1232"/>
      <c r="L31" s="1232"/>
      <c r="M31" s="1232"/>
    </row>
    <row r="32" spans="1:16" s="251" customFormat="1">
      <c r="A32" s="458">
        <v>17</v>
      </c>
      <c r="B32" s="251" t="s">
        <v>181</v>
      </c>
      <c r="C32" s="1232" t="s">
        <v>10618</v>
      </c>
      <c r="D32" s="1232"/>
      <c r="E32" s="1232"/>
      <c r="F32" s="1232"/>
      <c r="G32" s="1232"/>
      <c r="H32" s="1232"/>
      <c r="I32" s="1232"/>
      <c r="J32" s="1232"/>
      <c r="K32" s="1232"/>
      <c r="L32" s="1232"/>
      <c r="M32" s="1232"/>
    </row>
    <row r="33" spans="2:13" ht="21" customHeight="1">
      <c r="D33" s="258"/>
      <c r="E33" s="258"/>
      <c r="F33" s="258"/>
      <c r="G33" s="258"/>
      <c r="H33" s="258"/>
      <c r="I33" s="258"/>
      <c r="J33" s="258"/>
      <c r="K33" s="258"/>
      <c r="L33" s="258"/>
      <c r="M33" s="258"/>
    </row>
    <row r="34" spans="2:13">
      <c r="B34" s="258"/>
      <c r="C34" s="258"/>
      <c r="D34" s="258"/>
      <c r="E34" s="258"/>
      <c r="F34" s="258"/>
      <c r="G34" s="258"/>
      <c r="H34" s="258"/>
      <c r="I34" s="258"/>
      <c r="J34" s="258"/>
      <c r="K34" s="258"/>
      <c r="L34" s="258"/>
      <c r="M34" s="258"/>
    </row>
    <row r="35" spans="2:13" ht="15" customHeight="1">
      <c r="B35" s="251" t="s">
        <v>212</v>
      </c>
    </row>
    <row r="36" spans="2:13" ht="15" customHeight="1">
      <c r="B36" s="337"/>
      <c r="C36" s="337" t="s">
        <v>213</v>
      </c>
      <c r="D36" s="337"/>
      <c r="F36" s="337"/>
      <c r="G36" s="337">
        <f>+'wp.h-cap.struc'!F48</f>
        <v>0.51397066319568274</v>
      </c>
      <c r="H36" s="337"/>
      <c r="I36" s="337">
        <f>'Sch.B-I.S'!$F$60/(E23*$G36)</f>
        <v>4.9793731419444279E-2</v>
      </c>
      <c r="J36" s="337"/>
      <c r="K36" s="337">
        <f>'Sch.B-I.S'!$J$60/(I23*$G36)</f>
        <v>5.1374068764725264E-2</v>
      </c>
      <c r="L36" s="337"/>
      <c r="M36" s="337">
        <f>'Sch.B-I.S'!$N$60/(M23*$G36)</f>
        <v>5.1374068764725264E-2</v>
      </c>
    </row>
    <row r="37" spans="2:13" ht="15" customHeight="1">
      <c r="B37" s="337"/>
      <c r="C37" s="337" t="s">
        <v>153</v>
      </c>
      <c r="D37" s="337"/>
      <c r="F37" s="337"/>
      <c r="G37" s="337">
        <f>1-G36</f>
        <v>0.48602933680431726</v>
      </c>
      <c r="H37" s="337"/>
      <c r="I37" s="337">
        <f>'Sch.B-I.S'!$F$62/(E23*$G37)</f>
        <v>-2.2451836259972758E-2</v>
      </c>
      <c r="J37" s="337"/>
      <c r="K37" s="337">
        <f>'Sch.B-I.S'!$J$62/(I23*$G37)</f>
        <v>-0.11243504809655346</v>
      </c>
      <c r="L37" s="337"/>
      <c r="M37" s="337">
        <f>'Sch.B-I.S'!$N$62/(M23*$G37)</f>
        <v>0.14329987226697494</v>
      </c>
    </row>
    <row r="38" spans="2:13" ht="15" customHeight="1"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2:13" ht="14.15" customHeight="1">
      <c r="B39" s="337"/>
      <c r="C39" s="337"/>
      <c r="D39" s="337"/>
      <c r="E39" s="337"/>
      <c r="F39" s="337"/>
      <c r="G39" s="337"/>
      <c r="H39" s="337"/>
      <c r="I39" s="337"/>
      <c r="J39" s="337"/>
      <c r="K39" s="337"/>
      <c r="L39" s="337"/>
      <c r="M39" s="341"/>
    </row>
    <row r="40" spans="2:13" ht="15" customHeight="1"/>
    <row r="41" spans="2:13" ht="12" customHeight="1">
      <c r="B41" s="135"/>
      <c r="M41" s="342"/>
    </row>
    <row r="42" spans="2:13">
      <c r="B42" s="343"/>
      <c r="M42" s="325"/>
    </row>
  </sheetData>
  <mergeCells count="2">
    <mergeCell ref="C31:M31"/>
    <mergeCell ref="C32:M32"/>
  </mergeCells>
  <phoneticPr fontId="33" type="noConversion"/>
  <pageMargins left="0.7" right="0.7" top="0.75" bottom="0.75" header="0.3" footer="0.3"/>
  <pageSetup scale="69" orientation="portrait" r:id="rId1"/>
  <headerFooter alignWithMargins="0"/>
  <rowBreaks count="1" manualBreakCount="1">
    <brk id="39" max="16383" man="1"/>
  </rowBreaks>
  <ignoredErrors>
    <ignoredError sqref="G18 M16 I19 I18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7030A0"/>
    <pageSetUpPr fitToPage="1"/>
  </sheetPr>
  <dimension ref="A1:F30"/>
  <sheetViews>
    <sheetView showGridLines="0" view="pageBreakPreview" topLeftCell="A10" zoomScaleNormal="100" zoomScaleSheetLayoutView="100" workbookViewId="0">
      <selection activeCell="E27" sqref="E27"/>
    </sheetView>
  </sheetViews>
  <sheetFormatPr defaultColWidth="9" defaultRowHeight="13"/>
  <cols>
    <col min="1" max="1" width="9" style="122"/>
    <col min="2" max="2" width="2.33203125" style="122" customWidth="1"/>
    <col min="3" max="3" width="32" style="122" customWidth="1"/>
    <col min="4" max="4" width="3.25" style="122" customWidth="1"/>
    <col min="5" max="5" width="12" style="122" bestFit="1" customWidth="1"/>
    <col min="6" max="6" width="2.5" style="122" customWidth="1"/>
    <col min="7" max="7" width="15.08203125" style="122" bestFit="1" customWidth="1"/>
    <col min="8" max="16384" width="9" style="122"/>
  </cols>
  <sheetData>
    <row r="1" spans="1:6">
      <c r="A1" s="344" t="str">
        <f>Company_Name</f>
        <v>WATER SERVICE CORPORATION OF KENTUCKY</v>
      </c>
      <c r="B1" s="344"/>
      <c r="D1" s="344"/>
      <c r="F1" s="123" t="s">
        <v>65</v>
      </c>
    </row>
    <row r="2" spans="1:6">
      <c r="A2" s="344" t="str">
        <f>Docket</f>
        <v>Case No. 2020-00160</v>
      </c>
      <c r="B2" s="344"/>
      <c r="D2" s="344"/>
      <c r="F2" s="123" t="s">
        <v>12298</v>
      </c>
    </row>
    <row r="3" spans="1:6">
      <c r="A3" s="121" t="s">
        <v>446</v>
      </c>
      <c r="B3" s="121"/>
      <c r="D3" s="121"/>
      <c r="F3" s="262"/>
    </row>
    <row r="4" spans="1:6">
      <c r="A4" s="345" t="str">
        <f>TestYearEnded</f>
        <v>Test Year Ended 3/31/2020</v>
      </c>
      <c r="B4" s="345"/>
      <c r="D4" s="345"/>
      <c r="E4" s="346"/>
      <c r="F4" s="346"/>
    </row>
    <row r="5" spans="1:6">
      <c r="C5" s="345"/>
      <c r="D5" s="345"/>
      <c r="E5" s="346"/>
      <c r="F5" s="346"/>
    </row>
    <row r="6" spans="1:6" s="133" customFormat="1">
      <c r="C6" s="275" t="s">
        <v>56</v>
      </c>
      <c r="D6" s="275"/>
      <c r="E6" s="275" t="s">
        <v>57</v>
      </c>
      <c r="F6" s="275"/>
    </row>
    <row r="7" spans="1:6">
      <c r="C7" s="345"/>
      <c r="D7" s="345"/>
      <c r="E7" s="346"/>
      <c r="F7" s="346"/>
    </row>
    <row r="8" spans="1:6">
      <c r="A8" s="121"/>
      <c r="B8" s="121"/>
      <c r="C8" s="345"/>
      <c r="D8" s="345"/>
      <c r="E8" s="275" t="s">
        <v>349</v>
      </c>
      <c r="F8" s="346"/>
    </row>
    <row r="9" spans="1:6">
      <c r="A9" s="121"/>
      <c r="B9" s="121"/>
      <c r="C9" s="345"/>
      <c r="D9" s="345"/>
      <c r="E9" s="275" t="s">
        <v>164</v>
      </c>
      <c r="F9" s="346"/>
    </row>
    <row r="10" spans="1:6">
      <c r="A10" s="587" t="s">
        <v>448</v>
      </c>
      <c r="B10" s="121"/>
      <c r="C10" s="492" t="s">
        <v>350</v>
      </c>
      <c r="D10" s="493"/>
      <c r="E10" s="275" t="s">
        <v>17</v>
      </c>
      <c r="F10" s="346"/>
    </row>
    <row r="11" spans="1:6">
      <c r="C11" s="346"/>
      <c r="D11" s="346"/>
      <c r="E11" s="347" t="s">
        <v>351</v>
      </c>
      <c r="F11" s="346"/>
    </row>
    <row r="12" spans="1:6">
      <c r="A12" s="248">
        <v>1</v>
      </c>
      <c r="C12" s="122" t="s">
        <v>120</v>
      </c>
      <c r="E12" s="139">
        <f>'Sch.B-I.S'!J54</f>
        <v>3064382.3784308871</v>
      </c>
    </row>
    <row r="13" spans="1:6">
      <c r="A13" s="248">
        <v>2</v>
      </c>
      <c r="C13" s="122" t="s">
        <v>718</v>
      </c>
      <c r="E13" s="244">
        <f>-'Sch.B-I.S'!J48-'Sch.B-I.S'!J49</f>
        <v>112103.43765122157</v>
      </c>
    </row>
    <row r="14" spans="1:6">
      <c r="A14" s="248">
        <v>3</v>
      </c>
    </row>
    <row r="15" spans="1:6">
      <c r="A15" s="248">
        <v>4</v>
      </c>
      <c r="C15" s="122" t="s">
        <v>722</v>
      </c>
      <c r="E15" s="141">
        <f>E12+E13</f>
        <v>3176485.8160821088</v>
      </c>
    </row>
    <row r="16" spans="1:6">
      <c r="A16" s="248">
        <v>5</v>
      </c>
      <c r="C16" s="122" t="s">
        <v>719</v>
      </c>
      <c r="E16" s="348">
        <v>0.88</v>
      </c>
    </row>
    <row r="17" spans="1:5">
      <c r="A17" s="248">
        <v>6</v>
      </c>
    </row>
    <row r="18" spans="1:5">
      <c r="A18" s="248">
        <v>7</v>
      </c>
      <c r="C18" s="122" t="s">
        <v>720</v>
      </c>
      <c r="E18" s="141">
        <f>E15/E16</f>
        <v>3609642.9728205781</v>
      </c>
    </row>
    <row r="19" spans="1:5">
      <c r="A19" s="248">
        <v>8</v>
      </c>
      <c r="C19" s="122" t="s">
        <v>721</v>
      </c>
      <c r="E19" s="349">
        <f>-E15</f>
        <v>-3176485.8160821088</v>
      </c>
    </row>
    <row r="20" spans="1:5">
      <c r="A20" s="248">
        <v>9</v>
      </c>
    </row>
    <row r="21" spans="1:5">
      <c r="A21" s="248">
        <v>10</v>
      </c>
      <c r="C21" s="122" t="s">
        <v>723</v>
      </c>
      <c r="E21" s="141">
        <f>E18+E19</f>
        <v>433157.15673846938</v>
      </c>
    </row>
    <row r="22" spans="1:5">
      <c r="A22" s="248">
        <v>11</v>
      </c>
      <c r="C22" s="122" t="s">
        <v>728</v>
      </c>
      <c r="E22" s="244">
        <f>-'Sch.B-I.S'!J62</f>
        <v>345584.40726277488</v>
      </c>
    </row>
    <row r="23" spans="1:5">
      <c r="A23" s="248">
        <v>12</v>
      </c>
    </row>
    <row r="24" spans="1:5">
      <c r="A24" s="248">
        <v>13</v>
      </c>
      <c r="C24" s="122" t="s">
        <v>724</v>
      </c>
      <c r="E24" s="141">
        <f>E21+E22</f>
        <v>778741.56400124426</v>
      </c>
    </row>
    <row r="25" spans="1:5">
      <c r="A25" s="248">
        <v>14</v>
      </c>
      <c r="C25" s="122" t="s">
        <v>725</v>
      </c>
      <c r="E25" s="350">
        <f>'Input Schedule'!C25</f>
        <v>1.3817783063421714</v>
      </c>
    </row>
    <row r="26" spans="1:5">
      <c r="A26" s="248">
        <v>15</v>
      </c>
    </row>
    <row r="27" spans="1:5" ht="13.5" thickBot="1">
      <c r="A27" s="248">
        <v>16</v>
      </c>
      <c r="C27" s="122" t="s">
        <v>726</v>
      </c>
      <c r="E27" s="690">
        <f>E24*E25</f>
        <v>1076048.1993838931</v>
      </c>
    </row>
    <row r="28" spans="1:5" ht="13.5" thickTop="1">
      <c r="A28" s="248">
        <v>17</v>
      </c>
    </row>
    <row r="29" spans="1:5" ht="13.5" thickBot="1">
      <c r="A29" s="248">
        <v>18</v>
      </c>
      <c r="C29" s="122" t="s">
        <v>727</v>
      </c>
      <c r="E29" s="715">
        <f>E27/'Sch.B-I.S'!J11</f>
        <v>0.38112778907609829</v>
      </c>
    </row>
    <row r="30" spans="1:5" ht="13.5" thickTop="1"/>
  </sheetData>
  <pageMargins left="0.7" right="0.7" top="0.75" bottom="0.75" header="0.3" footer="0.3"/>
  <pageSetup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7030A0"/>
    <pageSetUpPr fitToPage="1"/>
  </sheetPr>
  <dimension ref="A1:AD28"/>
  <sheetViews>
    <sheetView showGridLines="0" view="pageBreakPreview" zoomScale="80" zoomScaleNormal="100" zoomScaleSheetLayoutView="80" workbookViewId="0"/>
  </sheetViews>
  <sheetFormatPr defaultColWidth="9" defaultRowHeight="13"/>
  <cols>
    <col min="1" max="1" width="5.08203125" style="122" customWidth="1"/>
    <col min="2" max="2" width="26.33203125" style="122" customWidth="1"/>
    <col min="3" max="3" width="9" style="122" bestFit="1" customWidth="1"/>
    <col min="4" max="4" width="0.58203125" style="495" customWidth="1"/>
    <col min="5" max="5" width="10" style="122" bestFit="1" customWidth="1"/>
    <col min="6" max="6" width="0.58203125" style="495" customWidth="1"/>
    <col min="7" max="7" width="11" style="122" bestFit="1" customWidth="1"/>
    <col min="8" max="8" width="0.58203125" style="495" customWidth="1"/>
    <col min="9" max="9" width="14.08203125" style="122" bestFit="1" customWidth="1"/>
    <col min="10" max="10" width="0.58203125" style="495" customWidth="1"/>
    <col min="11" max="11" width="8.33203125" style="122" bestFit="1" customWidth="1"/>
    <col min="12" max="12" width="0.58203125" style="495" customWidth="1"/>
    <col min="13" max="13" width="11.08203125" style="122" bestFit="1" customWidth="1"/>
    <col min="14" max="14" width="0.58203125" style="495" customWidth="1"/>
    <col min="15" max="15" width="13.08203125" style="122" bestFit="1" customWidth="1"/>
    <col min="16" max="16" width="0.58203125" style="495" customWidth="1"/>
    <col min="17" max="17" width="8" style="122" bestFit="1" customWidth="1"/>
    <col min="18" max="18" width="0.58203125" style="495" customWidth="1"/>
    <col min="19" max="19" width="11" style="122" bestFit="1" customWidth="1"/>
    <col min="20" max="20" width="0.58203125" style="495" customWidth="1"/>
    <col min="21" max="21" width="12.08203125" style="122" customWidth="1"/>
    <col min="22" max="22" width="1.25" style="514" customWidth="1"/>
    <col min="23" max="23" width="11.08203125" style="122" bestFit="1" customWidth="1"/>
    <col min="24" max="24" width="22.33203125" style="122" bestFit="1" customWidth="1"/>
    <col min="25" max="25" width="19" style="122" bestFit="1" customWidth="1"/>
    <col min="26" max="26" width="10.08203125" style="122" bestFit="1" customWidth="1"/>
    <col min="27" max="27" width="10.5" style="122" bestFit="1" customWidth="1"/>
    <col min="28" max="28" width="9.83203125" style="122" bestFit="1" customWidth="1"/>
    <col min="29" max="16384" width="9" style="122"/>
  </cols>
  <sheetData>
    <row r="1" spans="1:30">
      <c r="A1" s="578" t="str">
        <f>Company_Name</f>
        <v>WATER SERVICE CORPORATION OF KENTUCKY</v>
      </c>
      <c r="B1" s="495"/>
      <c r="C1" s="497"/>
      <c r="D1" s="579"/>
      <c r="E1" s="497"/>
      <c r="F1" s="579"/>
      <c r="G1" s="497"/>
      <c r="H1" s="579"/>
      <c r="I1" s="499"/>
      <c r="J1" s="579"/>
      <c r="K1" s="500"/>
      <c r="L1" s="579"/>
      <c r="M1" s="495"/>
      <c r="N1" s="579"/>
      <c r="O1" s="186"/>
      <c r="P1" s="579"/>
      <c r="Q1" s="163"/>
      <c r="R1" s="579"/>
      <c r="S1" s="580"/>
      <c r="T1" s="579"/>
      <c r="U1" s="581"/>
      <c r="V1" s="582"/>
      <c r="W1" s="581" t="s">
        <v>19</v>
      </c>
    </row>
    <row r="2" spans="1:30">
      <c r="A2" s="578" t="str">
        <f>Docket</f>
        <v>Case No. 2020-00160</v>
      </c>
      <c r="B2" s="495"/>
      <c r="C2" s="497"/>
      <c r="D2" s="579"/>
      <c r="E2" s="497"/>
      <c r="F2" s="579"/>
      <c r="G2" s="497"/>
      <c r="H2" s="579"/>
      <c r="I2" s="499"/>
      <c r="J2" s="579"/>
      <c r="K2" s="500"/>
      <c r="L2" s="579"/>
      <c r="M2" s="495"/>
      <c r="N2" s="579"/>
      <c r="O2" s="186"/>
      <c r="P2" s="579"/>
      <c r="Q2" s="163"/>
      <c r="R2" s="579"/>
      <c r="S2" s="580"/>
      <c r="T2" s="579"/>
      <c r="U2" s="581"/>
      <c r="V2" s="582"/>
      <c r="W2" s="121" t="s">
        <v>12157</v>
      </c>
    </row>
    <row r="3" spans="1:30">
      <c r="A3" s="583" t="s">
        <v>10553</v>
      </c>
      <c r="B3" s="495"/>
      <c r="C3" s="497"/>
      <c r="D3" s="579"/>
      <c r="E3" s="497"/>
      <c r="F3" s="579"/>
      <c r="G3" s="497"/>
      <c r="H3" s="579"/>
      <c r="I3" s="499"/>
      <c r="J3" s="579"/>
      <c r="K3" s="500"/>
      <c r="L3" s="579"/>
      <c r="M3" s="500"/>
      <c r="N3" s="579"/>
      <c r="O3" s="186"/>
      <c r="P3" s="579"/>
      <c r="Q3" s="186"/>
      <c r="R3" s="579"/>
      <c r="S3" s="501"/>
      <c r="T3" s="579"/>
      <c r="U3" s="502"/>
      <c r="V3" s="503"/>
      <c r="X3" s="584" t="s">
        <v>134</v>
      </c>
    </row>
    <row r="4" spans="1:30" ht="13.5" thickBot="1">
      <c r="A4" s="585" t="str">
        <f>TestYearEnded</f>
        <v>Test Year Ended 3/31/2020</v>
      </c>
      <c r="B4" s="495"/>
      <c r="C4" s="497"/>
      <c r="D4" s="498"/>
      <c r="E4" s="497"/>
      <c r="F4" s="498"/>
      <c r="G4" s="497"/>
      <c r="H4" s="498"/>
      <c r="I4" s="499"/>
      <c r="J4" s="498"/>
      <c r="K4" s="500"/>
      <c r="L4" s="498"/>
      <c r="M4" s="500"/>
      <c r="N4" s="498"/>
      <c r="O4" s="186"/>
      <c r="P4" s="498"/>
      <c r="Q4" s="186"/>
      <c r="R4" s="498"/>
      <c r="S4" s="501"/>
      <c r="T4" s="498"/>
      <c r="U4" s="502"/>
      <c r="V4" s="503"/>
      <c r="X4" s="584" t="s">
        <v>348</v>
      </c>
    </row>
    <row r="5" spans="1:30" ht="13.5" thickBot="1">
      <c r="A5" s="495"/>
      <c r="B5" s="496"/>
      <c r="C5" s="497"/>
      <c r="D5" s="498"/>
      <c r="E5" s="497"/>
      <c r="F5" s="498"/>
      <c r="G5" s="497"/>
      <c r="H5" s="498"/>
      <c r="I5" s="499"/>
      <c r="J5" s="498"/>
      <c r="K5" s="500"/>
      <c r="L5" s="498"/>
      <c r="M5" s="500"/>
      <c r="N5" s="498"/>
      <c r="O5" s="186"/>
      <c r="P5" s="498"/>
      <c r="Q5" s="186"/>
      <c r="R5" s="498"/>
      <c r="S5" s="501"/>
      <c r="T5" s="498"/>
      <c r="U5" s="502"/>
      <c r="V5" s="503"/>
      <c r="X5" s="504">
        <f>+'Sch.B-I.S'!O11</f>
        <v>0.38112778907609829</v>
      </c>
    </row>
    <row r="6" spans="1:30">
      <c r="A6" s="505"/>
      <c r="B6" s="506" t="s">
        <v>56</v>
      </c>
      <c r="C6" s="507" t="s">
        <v>57</v>
      </c>
      <c r="D6" s="506"/>
      <c r="E6" s="507" t="s">
        <v>58</v>
      </c>
      <c r="F6" s="506"/>
      <c r="G6" s="507" t="s">
        <v>59</v>
      </c>
      <c r="H6" s="506"/>
      <c r="I6" s="508" t="s">
        <v>60</v>
      </c>
      <c r="J6" s="506"/>
      <c r="K6" s="509" t="s">
        <v>223</v>
      </c>
      <c r="L6" s="506"/>
      <c r="M6" s="509" t="s">
        <v>224</v>
      </c>
      <c r="N6" s="506"/>
      <c r="O6" s="510" t="s">
        <v>225</v>
      </c>
      <c r="P6" s="506"/>
      <c r="Q6" s="510" t="s">
        <v>226</v>
      </c>
      <c r="R6" s="506"/>
      <c r="S6" s="511" t="s">
        <v>227</v>
      </c>
      <c r="T6" s="506"/>
      <c r="U6" s="512" t="s">
        <v>228</v>
      </c>
      <c r="V6" s="122"/>
      <c r="W6" s="513" t="s">
        <v>704</v>
      </c>
    </row>
    <row r="7" spans="1:30">
      <c r="C7" s="148"/>
    </row>
    <row r="8" spans="1:30" ht="39">
      <c r="A8" s="571" t="s">
        <v>448</v>
      </c>
      <c r="B8" s="515"/>
      <c r="C8" s="516" t="s">
        <v>445</v>
      </c>
      <c r="D8" s="517"/>
      <c r="E8" s="518" t="s">
        <v>115</v>
      </c>
      <c r="F8" s="517"/>
      <c r="G8" s="519" t="s">
        <v>1618</v>
      </c>
      <c r="H8" s="517"/>
      <c r="I8" s="516" t="s">
        <v>10595</v>
      </c>
      <c r="J8" s="517"/>
      <c r="K8" s="518" t="s">
        <v>1619</v>
      </c>
      <c r="L8" s="517"/>
      <c r="M8" s="519" t="s">
        <v>1620</v>
      </c>
      <c r="N8" s="517"/>
      <c r="O8" s="516" t="s">
        <v>10596</v>
      </c>
      <c r="P8" s="517"/>
      <c r="Q8" s="518" t="s">
        <v>1621</v>
      </c>
      <c r="R8" s="517"/>
      <c r="S8" s="519" t="s">
        <v>1622</v>
      </c>
      <c r="T8" s="517"/>
      <c r="U8" s="520" t="s">
        <v>1635</v>
      </c>
      <c r="V8" s="517"/>
      <c r="W8" s="520" t="s">
        <v>34</v>
      </c>
      <c r="X8" s="122" t="s">
        <v>12194</v>
      </c>
      <c r="Y8" s="122" t="s">
        <v>11941</v>
      </c>
      <c r="AC8" s="935" t="s">
        <v>12128</v>
      </c>
      <c r="AD8" s="935"/>
    </row>
    <row r="9" spans="1:30">
      <c r="A9" s="121"/>
      <c r="B9" s="1233" t="s">
        <v>11873</v>
      </c>
      <c r="C9" s="1233"/>
      <c r="D9" s="1233"/>
      <c r="E9" s="1233"/>
      <c r="F9" s="1233"/>
      <c r="G9" s="1233"/>
      <c r="H9" s="1233"/>
      <c r="I9" s="1233"/>
      <c r="J9" s="1233"/>
      <c r="K9" s="1233"/>
      <c r="L9" s="1233"/>
      <c r="M9" s="1233"/>
      <c r="N9" s="1233"/>
      <c r="O9" s="1233"/>
      <c r="P9" s="1233"/>
      <c r="Q9" s="1233"/>
      <c r="R9" s="1233"/>
      <c r="S9" s="1233"/>
      <c r="T9" s="1233"/>
      <c r="U9" s="1233"/>
      <c r="V9" s="1233"/>
      <c r="W9" s="1233"/>
      <c r="X9" s="122" t="s">
        <v>12193</v>
      </c>
      <c r="Y9" s="122" t="s">
        <v>12195</v>
      </c>
      <c r="Z9" s="122" t="s">
        <v>11942</v>
      </c>
      <c r="AA9" s="122" t="s">
        <v>11943</v>
      </c>
      <c r="AB9" s="122" t="s">
        <v>11944</v>
      </c>
      <c r="AC9" s="122" t="str">
        <f>AA9</f>
        <v>Tier 1 Usage</v>
      </c>
      <c r="AD9" s="122" t="str">
        <f>AB9</f>
        <v>Tier 2 Usage</v>
      </c>
    </row>
    <row r="10" spans="1:30">
      <c r="A10" s="248">
        <v>1</v>
      </c>
      <c r="B10" s="122" t="s">
        <v>1629</v>
      </c>
      <c r="C10" s="814">
        <f>Z10*(1+X10)</f>
        <v>63679.953743923856</v>
      </c>
      <c r="D10" s="930"/>
      <c r="E10" s="931">
        <f>'Revenue Proof'!E10</f>
        <v>11.45</v>
      </c>
      <c r="F10" s="930"/>
      <c r="G10" s="932">
        <f>C10*E10</f>
        <v>729135.47036792815</v>
      </c>
      <c r="H10" s="814"/>
      <c r="I10" s="814">
        <f>C10*AC10</f>
        <v>219531298.38392034</v>
      </c>
      <c r="J10" s="930"/>
      <c r="K10" s="931">
        <f>'Revenue Proof'!Q10</f>
        <v>5</v>
      </c>
      <c r="L10" s="930"/>
      <c r="M10" s="932">
        <f>I10/1000*K10</f>
        <v>1097656.4919196018</v>
      </c>
      <c r="N10" s="930"/>
      <c r="O10" s="814">
        <f>C10*AD10</f>
        <v>993849.08857975865</v>
      </c>
      <c r="P10" s="930"/>
      <c r="Q10" s="931">
        <f>'Revenue Proof'!AC10</f>
        <v>3.35</v>
      </c>
      <c r="R10" s="930"/>
      <c r="S10" s="932">
        <f>O10/1000*Q10</f>
        <v>3329.3944467421916</v>
      </c>
      <c r="T10" s="930"/>
      <c r="U10" s="932">
        <v>0</v>
      </c>
      <c r="V10" s="930"/>
      <c r="W10" s="933">
        <f>-U10+S10+M10+G10</f>
        <v>1830121.3567342721</v>
      </c>
      <c r="X10" s="1113">
        <f>'Customer Decline'!A12</f>
        <v>-4.9557366479014986E-3</v>
      </c>
      <c r="Y10" s="1113">
        <f>'Usage Decline'!A11</f>
        <v>-4.3704725275554024E-3</v>
      </c>
      <c r="Z10" s="1228">
        <f>'Revenue Proof'!C10</f>
        <v>63997.106550214412</v>
      </c>
      <c r="AA10" s="132">
        <f>SUM('Revenue Proof'!I10,'Revenue Proof'!O10)</f>
        <v>221593122.73267251</v>
      </c>
      <c r="AB10" s="132">
        <f>SUM('Revenue Proof'!U10,'Revenue Proof'!AA10)</f>
        <v>1003183.2576249184</v>
      </c>
      <c r="AC10" s="132">
        <f>AA10*(1+$Y10)/$Z10</f>
        <v>3447.4161094199499</v>
      </c>
      <c r="AD10" s="132">
        <f>AB10*(1+$Y10)/$Z10</f>
        <v>15.606937978886153</v>
      </c>
    </row>
    <row r="11" spans="1:30">
      <c r="A11" s="248">
        <v>2</v>
      </c>
      <c r="B11" s="122" t="s">
        <v>1627</v>
      </c>
      <c r="C11" s="814">
        <f t="shared" ref="C11:C20" si="0">Z11*(1+X11)</f>
        <v>6158.5062288814925</v>
      </c>
      <c r="D11" s="930"/>
      <c r="E11" s="931">
        <f>'Revenue Proof'!E11</f>
        <v>11.45</v>
      </c>
      <c r="F11" s="930"/>
      <c r="G11" s="932">
        <f t="shared" ref="G11:G20" si="1">C11*E11</f>
        <v>70514.896320693078</v>
      </c>
      <c r="H11" s="814"/>
      <c r="I11" s="814">
        <f t="shared" ref="I11:I20" si="2">C11*AC11</f>
        <v>18391687.911924772</v>
      </c>
      <c r="J11" s="930"/>
      <c r="K11" s="931">
        <f>K10</f>
        <v>5</v>
      </c>
      <c r="L11" s="930"/>
      <c r="M11" s="932">
        <f t="shared" ref="M11:M20" si="3">I11/1000*K11</f>
        <v>91958.439559623861</v>
      </c>
      <c r="N11" s="930"/>
      <c r="O11" s="814">
        <f t="shared" ref="O11:O20" si="4">C11*AD11</f>
        <v>379664.96938489156</v>
      </c>
      <c r="P11" s="930"/>
      <c r="Q11" s="931">
        <f>Q10</f>
        <v>3.35</v>
      </c>
      <c r="R11" s="930"/>
      <c r="S11" s="932">
        <f t="shared" ref="S11:S20" si="5">O11/1000*Q11</f>
        <v>1271.8776474393867</v>
      </c>
      <c r="T11" s="930"/>
      <c r="U11" s="932">
        <v>0</v>
      </c>
      <c r="V11" s="930"/>
      <c r="W11" s="933">
        <f>-U11+S11+M11+G11</f>
        <v>163745.21352775634</v>
      </c>
      <c r="X11" s="1114">
        <f>X10</f>
        <v>-4.9557366479014986E-3</v>
      </c>
      <c r="Y11" s="1114">
        <f>Y10</f>
        <v>-4.3704725275554024E-3</v>
      </c>
      <c r="Z11" s="1228">
        <f>'Revenue Proof'!C11</f>
        <v>6189.1781659388271</v>
      </c>
      <c r="AA11" s="132">
        <f>SUM('Revenue Proof'!I11,'Revenue Proof'!O11)</f>
        <v>18564421.504950501</v>
      </c>
      <c r="AB11" s="132">
        <f>SUM('Revenue Proof'!U11,'Revenue Proof'!AA11)</f>
        <v>383230.75924724201</v>
      </c>
      <c r="AC11" s="132">
        <f t="shared" ref="AC11:AC17" si="6">AA11*(1+$Y11)/$Z11</f>
        <v>2986.3878071070931</v>
      </c>
      <c r="AD11" s="132">
        <f t="shared" ref="AD11:AD17" si="7">AB11*(1+$Y11)/$Z11</f>
        <v>61.648873164141669</v>
      </c>
    </row>
    <row r="12" spans="1:30">
      <c r="A12" s="248">
        <v>3</v>
      </c>
      <c r="B12" s="122" t="s">
        <v>1623</v>
      </c>
      <c r="C12" s="814">
        <f t="shared" si="0"/>
        <v>1265.4199983421088</v>
      </c>
      <c r="D12" s="930"/>
      <c r="E12" s="931">
        <f>'Revenue Proof'!E12</f>
        <v>28.63</v>
      </c>
      <c r="F12" s="930"/>
      <c r="G12" s="932">
        <f t="shared" si="1"/>
        <v>36228.974552534572</v>
      </c>
      <c r="H12" s="814"/>
      <c r="I12" s="814">
        <f t="shared" si="2"/>
        <v>14276091.908775631</v>
      </c>
      <c r="J12" s="930"/>
      <c r="K12" s="931">
        <f t="shared" ref="K12:K17" si="8">K11</f>
        <v>5</v>
      </c>
      <c r="L12" s="930"/>
      <c r="M12" s="932">
        <f t="shared" si="3"/>
        <v>71380.459543878154</v>
      </c>
      <c r="N12" s="930"/>
      <c r="O12" s="814">
        <f t="shared" si="4"/>
        <v>101231.84547687722</v>
      </c>
      <c r="P12" s="930"/>
      <c r="Q12" s="931">
        <f t="shared" ref="Q12:Q17" si="9">Q11</f>
        <v>3.35</v>
      </c>
      <c r="R12" s="930"/>
      <c r="S12" s="932">
        <f t="shared" si="5"/>
        <v>339.12668234753869</v>
      </c>
      <c r="T12" s="930"/>
      <c r="U12" s="932">
        <v>0</v>
      </c>
      <c r="V12" s="930"/>
      <c r="W12" s="933">
        <f>-U12+S12+M12+G12</f>
        <v>107948.56077876026</v>
      </c>
      <c r="X12" s="1114">
        <f t="shared" ref="X12:X17" si="10">X11</f>
        <v>-4.9557366479014986E-3</v>
      </c>
      <c r="Y12" s="1114">
        <f t="shared" ref="Y12:Y17" si="11">Y11</f>
        <v>-4.3704725275554024E-3</v>
      </c>
      <c r="Z12" s="1228">
        <f>'Revenue Proof'!C12</f>
        <v>1271.7223192455483</v>
      </c>
      <c r="AA12" s="132">
        <f>SUM('Revenue Proof'!I12,'Revenue Proof'!O12)</f>
        <v>14410172.07920792</v>
      </c>
      <c r="AB12" s="132">
        <f>SUM('Revenue Proof'!U12,'Revenue Proof'!AA12)</f>
        <v>102182.60869565218</v>
      </c>
      <c r="AC12" s="132">
        <f t="shared" si="6"/>
        <v>11281.702460431688</v>
      </c>
      <c r="AD12" s="132">
        <f t="shared" si="7"/>
        <v>79.998613590354367</v>
      </c>
    </row>
    <row r="13" spans="1:30">
      <c r="A13" s="248">
        <v>4</v>
      </c>
      <c r="B13" s="122" t="s">
        <v>1624</v>
      </c>
      <c r="C13" s="814">
        <f t="shared" si="0"/>
        <v>422.76137109867256</v>
      </c>
      <c r="D13" s="930"/>
      <c r="E13" s="931">
        <f>'Revenue Proof'!E13</f>
        <v>57.25</v>
      </c>
      <c r="F13" s="930"/>
      <c r="G13" s="932">
        <f t="shared" si="1"/>
        <v>24203.088495399003</v>
      </c>
      <c r="H13" s="814"/>
      <c r="I13" s="814">
        <f t="shared" si="2"/>
        <v>10109729.865446428</v>
      </c>
      <c r="J13" s="930"/>
      <c r="K13" s="931">
        <f t="shared" si="8"/>
        <v>5</v>
      </c>
      <c r="L13" s="930"/>
      <c r="M13" s="932">
        <f t="shared" si="3"/>
        <v>50548.649327232139</v>
      </c>
      <c r="N13" s="930"/>
      <c r="O13" s="814">
        <f t="shared" si="4"/>
        <v>2461608.4782743105</v>
      </c>
      <c r="P13" s="930"/>
      <c r="Q13" s="931">
        <f t="shared" si="9"/>
        <v>3.35</v>
      </c>
      <c r="R13" s="930"/>
      <c r="S13" s="932">
        <f t="shared" si="5"/>
        <v>8246.3884022189413</v>
      </c>
      <c r="T13" s="930"/>
      <c r="U13" s="932">
        <v>0</v>
      </c>
      <c r="V13" s="930"/>
      <c r="W13" s="933">
        <f t="shared" ref="W13:W17" si="12">-U13+S13+M13+G13</f>
        <v>82998.126224850086</v>
      </c>
      <c r="X13" s="1114">
        <f t="shared" si="10"/>
        <v>-4.9557366479014986E-3</v>
      </c>
      <c r="Y13" s="1114">
        <f t="shared" si="11"/>
        <v>-4.3704725275554024E-3</v>
      </c>
      <c r="Z13" s="1228">
        <f>'Revenue Proof'!C13</f>
        <v>424.86689956331878</v>
      </c>
      <c r="AA13" s="132">
        <f>SUM('Revenue Proof'!I13,'Revenue Proof'!O13)</f>
        <v>10204679.821782179</v>
      </c>
      <c r="AB13" s="132">
        <f>SUM('Revenue Proof'!U13,'Revenue Proof'!AA13)</f>
        <v>2484727.7525416398</v>
      </c>
      <c r="AC13" s="132">
        <f t="shared" si="6"/>
        <v>23913.56106915174</v>
      </c>
      <c r="AD13" s="132">
        <f t="shared" si="7"/>
        <v>5822.6901665047608</v>
      </c>
    </row>
    <row r="14" spans="1:30">
      <c r="A14" s="248">
        <v>5</v>
      </c>
      <c r="B14" s="122" t="s">
        <v>1625</v>
      </c>
      <c r="C14" s="814">
        <f t="shared" si="0"/>
        <v>638.38802783936137</v>
      </c>
      <c r="D14" s="930"/>
      <c r="E14" s="931">
        <f>'Revenue Proof'!E14</f>
        <v>91.6</v>
      </c>
      <c r="F14" s="930"/>
      <c r="G14" s="932">
        <f t="shared" si="1"/>
        <v>58476.343350085495</v>
      </c>
      <c r="H14" s="814"/>
      <c r="I14" s="814">
        <f t="shared" si="2"/>
        <v>22621439.476090044</v>
      </c>
      <c r="J14" s="930"/>
      <c r="K14" s="931">
        <f t="shared" si="8"/>
        <v>5</v>
      </c>
      <c r="L14" s="930"/>
      <c r="M14" s="932">
        <f t="shared" si="3"/>
        <v>113107.19738045022</v>
      </c>
      <c r="N14" s="930"/>
      <c r="O14" s="814">
        <f t="shared" si="4"/>
        <v>29769468.943786278</v>
      </c>
      <c r="P14" s="930"/>
      <c r="Q14" s="931">
        <f t="shared" si="9"/>
        <v>3.35</v>
      </c>
      <c r="R14" s="930"/>
      <c r="S14" s="932">
        <f t="shared" si="5"/>
        <v>99727.720961684041</v>
      </c>
      <c r="T14" s="930"/>
      <c r="U14" s="932">
        <v>0</v>
      </c>
      <c r="V14" s="930"/>
      <c r="W14" s="933">
        <f t="shared" si="12"/>
        <v>271311.26169221976</v>
      </c>
      <c r="X14" s="1114">
        <f t="shared" si="10"/>
        <v>-4.9557366479014986E-3</v>
      </c>
      <c r="Y14" s="1114">
        <f t="shared" si="11"/>
        <v>-4.3704725275554024E-3</v>
      </c>
      <c r="Z14" s="1228">
        <f>'Revenue Proof'!C14</f>
        <v>641.56746724890809</v>
      </c>
      <c r="AA14" s="132">
        <f>SUM('Revenue Proof'!I14,'Revenue Proof'!O14)</f>
        <v>22833898.633663367</v>
      </c>
      <c r="AB14" s="132">
        <f>SUM('Revenue Proof'!U14,'Revenue Proof'!AA14)</f>
        <v>30049061.951113995</v>
      </c>
      <c r="AC14" s="132">
        <f t="shared" si="6"/>
        <v>35435.250176374415</v>
      </c>
      <c r="AD14" s="132">
        <f t="shared" si="7"/>
        <v>46632.248171291234</v>
      </c>
    </row>
    <row r="15" spans="1:30">
      <c r="A15" s="248">
        <v>6</v>
      </c>
      <c r="B15" s="122" t="s">
        <v>1626</v>
      </c>
      <c r="C15" s="814">
        <f t="shared" si="0"/>
        <v>92.008426217957378</v>
      </c>
      <c r="D15" s="930"/>
      <c r="E15" s="931">
        <f>'Revenue Proof'!E15</f>
        <v>171.75</v>
      </c>
      <c r="F15" s="930"/>
      <c r="G15" s="932">
        <f t="shared" si="1"/>
        <v>15802.44720293418</v>
      </c>
      <c r="H15" s="814"/>
      <c r="I15" s="814">
        <f t="shared" si="2"/>
        <v>3935233.8346457146</v>
      </c>
      <c r="J15" s="930"/>
      <c r="K15" s="931">
        <f t="shared" si="8"/>
        <v>5</v>
      </c>
      <c r="L15" s="930"/>
      <c r="M15" s="932">
        <f t="shared" si="3"/>
        <v>19676.169173228573</v>
      </c>
      <c r="N15" s="930"/>
      <c r="O15" s="814">
        <f t="shared" si="4"/>
        <v>20470315.855362408</v>
      </c>
      <c r="P15" s="930"/>
      <c r="Q15" s="931">
        <f t="shared" si="9"/>
        <v>3.35</v>
      </c>
      <c r="R15" s="930"/>
      <c r="S15" s="932">
        <f t="shared" si="5"/>
        <v>68575.558115464068</v>
      </c>
      <c r="T15" s="930"/>
      <c r="U15" s="932">
        <v>0</v>
      </c>
      <c r="V15" s="930"/>
      <c r="W15" s="933">
        <f t="shared" si="12"/>
        <v>104054.17449162682</v>
      </c>
      <c r="X15" s="1114">
        <f t="shared" si="10"/>
        <v>-4.9557366479014986E-3</v>
      </c>
      <c r="Y15" s="1114">
        <f t="shared" si="11"/>
        <v>-4.3704725275554024E-3</v>
      </c>
      <c r="Z15" s="1228">
        <f>'Revenue Proof'!C15</f>
        <v>92.466666666666669</v>
      </c>
      <c r="AA15" s="132">
        <f>SUM('Revenue Proof'!I15,'Revenue Proof'!O15)</f>
        <v>3972193.3069306929</v>
      </c>
      <c r="AB15" s="132">
        <f>SUM('Revenue Proof'!U15,'Revenue Proof'!AA15)</f>
        <v>20662571.793207873</v>
      </c>
      <c r="AC15" s="132">
        <f t="shared" si="6"/>
        <v>42770.363502616579</v>
      </c>
      <c r="AD15" s="132">
        <f t="shared" si="7"/>
        <v>222483.05613738662</v>
      </c>
    </row>
    <row r="16" spans="1:30">
      <c r="A16" s="248">
        <v>7</v>
      </c>
      <c r="B16" s="122" t="s">
        <v>1628</v>
      </c>
      <c r="C16" s="814">
        <f t="shared" si="0"/>
        <v>35.821593480675546</v>
      </c>
      <c r="D16" s="930"/>
      <c r="E16" s="931">
        <f>'Revenue Proof'!E16</f>
        <v>286.25</v>
      </c>
      <c r="F16" s="930"/>
      <c r="G16" s="932">
        <f t="shared" si="1"/>
        <v>10253.931133843374</v>
      </c>
      <c r="H16" s="814"/>
      <c r="I16" s="814">
        <f t="shared" si="2"/>
        <v>2260663.9251162531</v>
      </c>
      <c r="J16" s="930"/>
      <c r="K16" s="931">
        <f t="shared" si="8"/>
        <v>5</v>
      </c>
      <c r="L16" s="930"/>
      <c r="M16" s="932">
        <f t="shared" si="3"/>
        <v>11303.319625581265</v>
      </c>
      <c r="N16" s="930"/>
      <c r="O16" s="814">
        <f t="shared" si="4"/>
        <v>748283.43806357903</v>
      </c>
      <c r="P16" s="930"/>
      <c r="Q16" s="931">
        <f t="shared" si="9"/>
        <v>3.35</v>
      </c>
      <c r="R16" s="930"/>
      <c r="S16" s="932">
        <f t="shared" si="5"/>
        <v>2506.7495175129898</v>
      </c>
      <c r="T16" s="930"/>
      <c r="U16" s="932">
        <v>0</v>
      </c>
      <c r="V16" s="930"/>
      <c r="W16" s="933">
        <f t="shared" si="12"/>
        <v>24064.00027693763</v>
      </c>
      <c r="X16" s="1114">
        <f t="shared" si="10"/>
        <v>-4.9557366479014986E-3</v>
      </c>
      <c r="Y16" s="1114">
        <f t="shared" si="11"/>
        <v>-4.3704725275554024E-3</v>
      </c>
      <c r="Z16" s="1228">
        <f>'Revenue Proof'!C16</f>
        <v>36</v>
      </c>
      <c r="AA16" s="132">
        <f>SUM('Revenue Proof'!I16,'Revenue Proof'!O16)</f>
        <v>2281895.9405940594</v>
      </c>
      <c r="AB16" s="132">
        <f>SUM('Revenue Proof'!U16,'Revenue Proof'!AA16)</f>
        <v>755311.26973826508</v>
      </c>
      <c r="AC16" s="132">
        <f t="shared" si="6"/>
        <v>63108.971585415355</v>
      </c>
      <c r="AD16" s="132">
        <f t="shared" si="7"/>
        <v>20889.172294003361</v>
      </c>
    </row>
    <row r="17" spans="1:30">
      <c r="A17" s="248">
        <v>8</v>
      </c>
      <c r="B17" s="122" t="s">
        <v>1630</v>
      </c>
      <c r="C17" s="814">
        <f t="shared" si="0"/>
        <v>35.821593480675546</v>
      </c>
      <c r="D17" s="930"/>
      <c r="E17" s="931">
        <f>'Revenue Proof'!E17</f>
        <v>572.5</v>
      </c>
      <c r="F17" s="930"/>
      <c r="G17" s="932">
        <f t="shared" si="1"/>
        <v>20507.862267686749</v>
      </c>
      <c r="H17" s="814"/>
      <c r="I17" s="814">
        <f t="shared" si="2"/>
        <v>3041732.3374113077</v>
      </c>
      <c r="J17" s="930"/>
      <c r="K17" s="931">
        <f t="shared" si="8"/>
        <v>5</v>
      </c>
      <c r="L17" s="930"/>
      <c r="M17" s="932">
        <f t="shared" si="3"/>
        <v>15208.661687056538</v>
      </c>
      <c r="N17" s="930"/>
      <c r="O17" s="814">
        <f t="shared" si="4"/>
        <v>42453777.724123836</v>
      </c>
      <c r="P17" s="930"/>
      <c r="Q17" s="931">
        <f t="shared" si="9"/>
        <v>3.35</v>
      </c>
      <c r="R17" s="930"/>
      <c r="S17" s="932">
        <f t="shared" si="5"/>
        <v>142220.15537581485</v>
      </c>
      <c r="T17" s="930"/>
      <c r="U17" s="932">
        <v>0</v>
      </c>
      <c r="V17" s="930"/>
      <c r="W17" s="933">
        <f t="shared" si="12"/>
        <v>177936.67933055814</v>
      </c>
      <c r="X17" s="1114">
        <f t="shared" si="10"/>
        <v>-4.9557366479014986E-3</v>
      </c>
      <c r="Y17" s="1114">
        <f t="shared" si="11"/>
        <v>-4.3704725275554024E-3</v>
      </c>
      <c r="Z17" s="1228">
        <f>'Revenue Proof'!C17</f>
        <v>36</v>
      </c>
      <c r="AA17" s="132">
        <f>SUM('Revenue Proof'!I17,'Revenue Proof'!O17)</f>
        <v>3070300.0990099013</v>
      </c>
      <c r="AB17" s="132">
        <f>SUM('Revenue Proof'!U17,'Revenue Proof'!AA17)</f>
        <v>42852500.973393895</v>
      </c>
      <c r="AC17" s="132">
        <f t="shared" si="6"/>
        <v>84913.373243772992</v>
      </c>
      <c r="AD17" s="132">
        <f t="shared" si="7"/>
        <v>1185144.8693097953</v>
      </c>
    </row>
    <row r="18" spans="1:30">
      <c r="A18" s="248">
        <v>9</v>
      </c>
      <c r="B18" s="521" t="s">
        <v>10566</v>
      </c>
      <c r="C18" s="814">
        <f t="shared" si="0"/>
        <v>3826.9189189189165</v>
      </c>
      <c r="D18" s="930"/>
      <c r="E18" s="931">
        <f>'Revenue Proof'!E18</f>
        <v>7.4</v>
      </c>
      <c r="F18" s="930"/>
      <c r="G18" s="932">
        <f t="shared" si="1"/>
        <v>28319.199999999983</v>
      </c>
      <c r="H18" s="814"/>
      <c r="I18" s="814">
        <f t="shared" si="2"/>
        <v>0</v>
      </c>
      <c r="J18" s="930"/>
      <c r="K18" s="931">
        <v>0</v>
      </c>
      <c r="L18" s="930"/>
      <c r="M18" s="932">
        <f t="shared" si="3"/>
        <v>0</v>
      </c>
      <c r="N18" s="930"/>
      <c r="O18" s="814">
        <f t="shared" si="4"/>
        <v>0</v>
      </c>
      <c r="P18" s="930"/>
      <c r="Q18" s="931">
        <v>0</v>
      </c>
      <c r="R18" s="930"/>
      <c r="S18" s="932">
        <f t="shared" si="5"/>
        <v>0</v>
      </c>
      <c r="T18" s="930"/>
      <c r="U18" s="932">
        <v>0</v>
      </c>
      <c r="V18" s="930"/>
      <c r="W18" s="933">
        <f t="shared" ref="W18:W20" si="13">-U18+S18+M18+G18</f>
        <v>28319.199999999983</v>
      </c>
      <c r="X18" s="939"/>
      <c r="Y18" s="939"/>
      <c r="Z18" s="1228">
        <f>'Revenue Proof'!C18</f>
        <v>3826.9189189189165</v>
      </c>
      <c r="AA18" s="132"/>
      <c r="AB18" s="132"/>
      <c r="AC18" s="132"/>
    </row>
    <row r="19" spans="1:30">
      <c r="A19" s="248">
        <v>10</v>
      </c>
      <c r="B19" s="521" t="s">
        <v>12004</v>
      </c>
      <c r="C19" s="814">
        <f t="shared" si="0"/>
        <v>719.33134328358187</v>
      </c>
      <c r="D19" s="930"/>
      <c r="E19" s="931">
        <f>'Revenue Proof'!E19</f>
        <v>33.5</v>
      </c>
      <c r="F19" s="930"/>
      <c r="G19" s="932">
        <f t="shared" si="1"/>
        <v>24097.599999999991</v>
      </c>
      <c r="H19" s="814"/>
      <c r="I19" s="814">
        <f t="shared" si="2"/>
        <v>0</v>
      </c>
      <c r="J19" s="930"/>
      <c r="K19" s="931">
        <v>0</v>
      </c>
      <c r="L19" s="930"/>
      <c r="M19" s="932">
        <f t="shared" si="3"/>
        <v>0</v>
      </c>
      <c r="N19" s="930"/>
      <c r="O19" s="814">
        <f t="shared" si="4"/>
        <v>0</v>
      </c>
      <c r="P19" s="930"/>
      <c r="Q19" s="931">
        <v>0</v>
      </c>
      <c r="R19" s="930"/>
      <c r="S19" s="932">
        <f t="shared" si="5"/>
        <v>0</v>
      </c>
      <c r="T19" s="930"/>
      <c r="U19" s="932">
        <v>0</v>
      </c>
      <c r="V19" s="930"/>
      <c r="W19" s="933">
        <f t="shared" si="13"/>
        <v>24097.599999999991</v>
      </c>
      <c r="X19" s="939"/>
      <c r="Y19" s="939"/>
      <c r="Z19" s="1228">
        <f>'Revenue Proof'!C19</f>
        <v>719.33134328358187</v>
      </c>
      <c r="AA19" s="132"/>
      <c r="AB19" s="132"/>
      <c r="AC19" s="132"/>
    </row>
    <row r="20" spans="1:30">
      <c r="A20" s="248">
        <v>11</v>
      </c>
      <c r="B20" s="521" t="s">
        <v>1652</v>
      </c>
      <c r="C20" s="814">
        <f t="shared" si="0"/>
        <v>2621.7297297296877</v>
      </c>
      <c r="D20" s="930"/>
      <c r="E20" s="931">
        <f>'Revenue Proof'!E20</f>
        <v>3.33</v>
      </c>
      <c r="F20" s="930"/>
      <c r="G20" s="932">
        <f t="shared" si="1"/>
        <v>8730.3599999998605</v>
      </c>
      <c r="H20" s="814"/>
      <c r="I20" s="814">
        <f t="shared" si="2"/>
        <v>0</v>
      </c>
      <c r="J20" s="930"/>
      <c r="K20" s="931">
        <v>0</v>
      </c>
      <c r="L20" s="930"/>
      <c r="M20" s="932">
        <f t="shared" si="3"/>
        <v>0</v>
      </c>
      <c r="N20" s="930"/>
      <c r="O20" s="814">
        <f t="shared" si="4"/>
        <v>0</v>
      </c>
      <c r="P20" s="930"/>
      <c r="Q20" s="931">
        <v>0</v>
      </c>
      <c r="R20" s="930"/>
      <c r="S20" s="932">
        <f t="shared" si="5"/>
        <v>0</v>
      </c>
      <c r="T20" s="930"/>
      <c r="U20" s="932">
        <v>0</v>
      </c>
      <c r="V20" s="930"/>
      <c r="W20" s="933">
        <f t="shared" si="13"/>
        <v>8730.3599999998605</v>
      </c>
      <c r="X20" s="940"/>
      <c r="Y20" s="940"/>
      <c r="Z20" s="1228">
        <f>'Revenue Proof'!C20</f>
        <v>2621.7297297296877</v>
      </c>
      <c r="AA20" s="132"/>
      <c r="AB20" s="132"/>
      <c r="AC20" s="132"/>
    </row>
    <row r="21" spans="1:30" ht="13.5" thickBot="1">
      <c r="A21" s="248">
        <v>12</v>
      </c>
      <c r="B21" s="522" t="s">
        <v>78</v>
      </c>
      <c r="C21" s="523">
        <f>SUM(C10:C20)</f>
        <v>79496.66097519701</v>
      </c>
      <c r="D21" s="524"/>
      <c r="E21" s="525"/>
      <c r="F21" s="524"/>
      <c r="G21" s="526">
        <f>SUM(G10:G20)</f>
        <v>1026270.1736911044</v>
      </c>
      <c r="H21" s="523"/>
      <c r="I21" s="523">
        <f>SUM(I10:I20)</f>
        <v>294167877.64333045</v>
      </c>
      <c r="J21" s="524"/>
      <c r="K21" s="525"/>
      <c r="L21" s="524"/>
      <c r="M21" s="526">
        <f>SUM(M10:M20)</f>
        <v>1470839.3882166524</v>
      </c>
      <c r="N21" s="524"/>
      <c r="O21" s="523">
        <f>SUM(O10:O20)</f>
        <v>97378200.34305194</v>
      </c>
      <c r="P21" s="524"/>
      <c r="Q21" s="525"/>
      <c r="R21" s="524"/>
      <c r="S21" s="526">
        <f>SUM(S10:S20)</f>
        <v>326216.97114922403</v>
      </c>
      <c r="T21" s="524"/>
      <c r="U21" s="526">
        <f>SUM(U10:U20)</f>
        <v>0</v>
      </c>
      <c r="V21" s="524"/>
      <c r="W21" s="526">
        <f>SUM(W10:W20)</f>
        <v>2823326.5330569814</v>
      </c>
      <c r="Z21" s="139"/>
      <c r="AA21" s="132"/>
      <c r="AB21" s="132"/>
      <c r="AC21" s="132"/>
    </row>
    <row r="22" spans="1:30" ht="13.5" thickTop="1">
      <c r="A22" s="248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494"/>
      <c r="V22" s="161"/>
      <c r="W22" s="161"/>
      <c r="Z22" s="132"/>
      <c r="AA22" s="132"/>
      <c r="AB22" s="132"/>
      <c r="AC22" s="132"/>
    </row>
    <row r="23" spans="1:30" ht="13.5" thickBot="1">
      <c r="A23" s="248">
        <v>13</v>
      </c>
      <c r="B23" s="527" t="s">
        <v>1634</v>
      </c>
      <c r="C23" s="528">
        <f>C21</f>
        <v>79496.66097519701</v>
      </c>
      <c r="D23" s="527"/>
      <c r="E23" s="527"/>
      <c r="F23" s="527"/>
      <c r="G23" s="529">
        <f>G21</f>
        <v>1026270.1736911044</v>
      </c>
      <c r="H23" s="527"/>
      <c r="I23" s="528">
        <f>I21</f>
        <v>294167877.64333045</v>
      </c>
      <c r="J23" s="527"/>
      <c r="K23" s="527"/>
      <c r="L23" s="527"/>
      <c r="M23" s="529">
        <f>M21</f>
        <v>1470839.3882166524</v>
      </c>
      <c r="N23" s="527"/>
      <c r="O23" s="528">
        <f>O21</f>
        <v>97378200.34305194</v>
      </c>
      <c r="P23" s="527"/>
      <c r="Q23" s="527"/>
      <c r="R23" s="527"/>
      <c r="S23" s="529">
        <f>S21</f>
        <v>326216.97114922403</v>
      </c>
      <c r="T23" s="529"/>
      <c r="U23" s="529">
        <f>U21</f>
        <v>0</v>
      </c>
      <c r="V23" s="529"/>
      <c r="W23" s="529">
        <f>W21</f>
        <v>2823326.5330569814</v>
      </c>
      <c r="X23" s="141">
        <f>+W23-'Sch.B-I.S'!J11</f>
        <v>0</v>
      </c>
      <c r="Z23" s="132"/>
      <c r="AA23" s="132"/>
      <c r="AB23" s="132"/>
      <c r="AC23" s="132"/>
    </row>
    <row r="24" spans="1:30" ht="13.5" thickTop="1">
      <c r="C24" s="121"/>
      <c r="D24" s="683"/>
      <c r="E24" s="123" t="s">
        <v>10576</v>
      </c>
      <c r="F24" s="683"/>
      <c r="G24" s="684">
        <f>+G23/W23</f>
        <v>0.3634968048063153</v>
      </c>
      <c r="H24" s="685"/>
      <c r="I24" s="684"/>
      <c r="J24" s="685"/>
      <c r="K24" s="684"/>
      <c r="L24" s="685"/>
      <c r="M24" s="684"/>
      <c r="N24" s="685"/>
      <c r="O24" s="684"/>
      <c r="P24" s="685"/>
      <c r="Q24" s="123" t="s">
        <v>10575</v>
      </c>
      <c r="R24" s="685"/>
      <c r="S24" s="684">
        <f>+(M23+S23)/W23</f>
        <v>0.63650319519368459</v>
      </c>
      <c r="T24" s="683"/>
      <c r="U24" s="121"/>
      <c r="V24" s="687"/>
      <c r="W24" s="686">
        <f>+G24+S24</f>
        <v>0.99999999999999989</v>
      </c>
      <c r="Z24" s="132"/>
      <c r="AA24" s="132"/>
      <c r="AB24" s="132"/>
      <c r="AC24" s="132"/>
    </row>
    <row r="25" spans="1:30">
      <c r="Z25" s="132"/>
      <c r="AA25" s="132"/>
      <c r="AB25" s="132"/>
      <c r="AC25" s="132"/>
    </row>
    <row r="26" spans="1:30">
      <c r="I26" s="148"/>
      <c r="Z26" s="132"/>
      <c r="AA26" s="132"/>
      <c r="AB26" s="132"/>
      <c r="AC26" s="132"/>
    </row>
    <row r="27" spans="1:30">
      <c r="E27" s="1201"/>
      <c r="Z27" s="132"/>
      <c r="AA27" s="132"/>
      <c r="AB27" s="132"/>
      <c r="AC27" s="132"/>
    </row>
    <row r="28" spans="1:30">
      <c r="E28" s="148"/>
    </row>
  </sheetData>
  <mergeCells count="1">
    <mergeCell ref="B9:W9"/>
  </mergeCells>
  <pageMargins left="0.7" right="0.7" top="0.75" bottom="0.75" header="0.3" footer="0.3"/>
  <pageSetup scale="7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7030A0"/>
    <pageSetUpPr fitToPage="1"/>
  </sheetPr>
  <dimension ref="A1:AL51"/>
  <sheetViews>
    <sheetView showGridLines="0" view="pageBreakPreview" zoomScale="85" zoomScaleNormal="100" zoomScaleSheetLayoutView="85" workbookViewId="0"/>
  </sheetViews>
  <sheetFormatPr defaultColWidth="9" defaultRowHeight="13"/>
  <cols>
    <col min="1" max="1" width="5.33203125" style="537" customWidth="1"/>
    <col min="2" max="2" width="29.08203125" style="537" customWidth="1"/>
    <col min="3" max="3" width="9" style="537" bestFit="1" customWidth="1"/>
    <col min="4" max="4" width="0.58203125" style="537" customWidth="1"/>
    <col min="5" max="5" width="10" style="537" bestFit="1" customWidth="1"/>
    <col min="6" max="6" width="0.58203125" style="537" customWidth="1"/>
    <col min="7" max="7" width="11" style="537" bestFit="1" customWidth="1"/>
    <col min="8" max="8" width="0.58203125" style="537" customWidth="1"/>
    <col min="9" max="9" width="14.08203125" style="537" bestFit="1" customWidth="1"/>
    <col min="10" max="10" width="0.58203125" style="537" customWidth="1"/>
    <col min="11" max="11" width="8.33203125" style="537" bestFit="1" customWidth="1"/>
    <col min="12" max="12" width="0.58203125" style="537" customWidth="1"/>
    <col min="13" max="13" width="11.08203125" style="537" bestFit="1" customWidth="1"/>
    <col min="14" max="14" width="0.58203125" style="537" customWidth="1"/>
    <col min="15" max="15" width="14.08203125" style="537" bestFit="1" customWidth="1"/>
    <col min="16" max="16" width="0.58203125" style="537" customWidth="1"/>
    <col min="17" max="17" width="8.33203125" style="537" bestFit="1" customWidth="1"/>
    <col min="18" max="18" width="0.58203125" style="537" customWidth="1"/>
    <col min="19" max="19" width="11.08203125" style="537" bestFit="1" customWidth="1"/>
    <col min="20" max="20" width="0.58203125" style="537" customWidth="1"/>
    <col min="21" max="21" width="13.08203125" style="537" bestFit="1" customWidth="1"/>
    <col min="22" max="22" width="0.58203125" style="537" customWidth="1"/>
    <col min="23" max="23" width="8" style="537" bestFit="1" customWidth="1"/>
    <col min="24" max="24" width="0.58203125" style="537" customWidth="1"/>
    <col min="25" max="25" width="12.33203125" style="537" bestFit="1" customWidth="1"/>
    <col min="26" max="26" width="0.58203125" style="537" customWidth="1"/>
    <col min="27" max="27" width="12.08203125" style="537" customWidth="1"/>
    <col min="28" max="28" width="1.25" style="537" customWidth="1"/>
    <col min="29" max="29" width="11.08203125" style="537" bestFit="1" customWidth="1"/>
    <col min="30" max="30" width="1.83203125" style="537" customWidth="1"/>
    <col min="31" max="31" width="12.5" style="537" customWidth="1"/>
    <col min="32" max="32" width="1.83203125" style="537" customWidth="1"/>
    <col min="33" max="33" width="12.5" style="537" customWidth="1"/>
    <col min="34" max="16384" width="9" style="537"/>
  </cols>
  <sheetData>
    <row r="1" spans="1:38">
      <c r="A1" s="578" t="str">
        <f>Company_Name</f>
        <v>WATER SERVICE CORPORATION OF KENTUCKY</v>
      </c>
      <c r="AC1" s="581" t="s">
        <v>1639</v>
      </c>
    </row>
    <row r="2" spans="1:38">
      <c r="A2" s="578" t="str">
        <f>Docket</f>
        <v>Case No. 2020-00160</v>
      </c>
      <c r="AC2" s="1118" t="s">
        <v>12163</v>
      </c>
    </row>
    <row r="3" spans="1:38">
      <c r="A3" s="583" t="s">
        <v>10552</v>
      </c>
    </row>
    <row r="4" spans="1:38">
      <c r="A4" s="585" t="str">
        <f>TestYearEnded</f>
        <v>Test Year Ended 3/31/2020</v>
      </c>
    </row>
    <row r="5" spans="1:38">
      <c r="AE5" s="640"/>
      <c r="AF5" s="659"/>
      <c r="AG5" s="640"/>
    </row>
    <row r="6" spans="1:38">
      <c r="B6" s="506" t="s">
        <v>56</v>
      </c>
      <c r="C6" s="507" t="s">
        <v>57</v>
      </c>
      <c r="D6" s="506"/>
      <c r="E6" s="507" t="s">
        <v>58</v>
      </c>
      <c r="F6" s="506"/>
      <c r="G6" s="507" t="s">
        <v>59</v>
      </c>
      <c r="H6" s="506"/>
      <c r="I6" s="508" t="s">
        <v>60</v>
      </c>
      <c r="J6" s="506"/>
      <c r="K6" s="509" t="s">
        <v>223</v>
      </c>
      <c r="L6" s="506"/>
      <c r="M6" s="509" t="s">
        <v>224</v>
      </c>
      <c r="N6" s="506"/>
      <c r="O6" s="508" t="s">
        <v>225</v>
      </c>
      <c r="P6" s="506"/>
      <c r="Q6" s="509" t="s">
        <v>226</v>
      </c>
      <c r="R6" s="506"/>
      <c r="S6" s="509" t="s">
        <v>227</v>
      </c>
      <c r="T6" s="506"/>
      <c r="U6" s="510" t="s">
        <v>228</v>
      </c>
      <c r="V6" s="506"/>
      <c r="W6" s="510" t="s">
        <v>704</v>
      </c>
      <c r="X6" s="506"/>
      <c r="Y6" s="511" t="s">
        <v>705</v>
      </c>
      <c r="Z6" s="506"/>
      <c r="AA6" s="512" t="s">
        <v>706</v>
      </c>
      <c r="AB6" s="122"/>
      <c r="AC6" s="513" t="s">
        <v>707</v>
      </c>
      <c r="AE6" s="640" t="s">
        <v>708</v>
      </c>
      <c r="AF6" s="693"/>
      <c r="AG6" s="640" t="s">
        <v>706</v>
      </c>
    </row>
    <row r="7" spans="1:38">
      <c r="AE7" s="650"/>
      <c r="AF7" s="659"/>
      <c r="AG7" s="650"/>
    </row>
    <row r="8" spans="1:38" ht="39">
      <c r="A8" s="571" t="s">
        <v>448</v>
      </c>
      <c r="B8" s="515"/>
      <c r="C8" s="516" t="s">
        <v>445</v>
      </c>
      <c r="D8" s="517"/>
      <c r="E8" s="518" t="s">
        <v>115</v>
      </c>
      <c r="F8" s="517"/>
      <c r="G8" s="519" t="s">
        <v>1618</v>
      </c>
      <c r="H8" s="517"/>
      <c r="I8" s="516" t="s">
        <v>12005</v>
      </c>
      <c r="J8" s="517"/>
      <c r="K8" s="518" t="s">
        <v>12006</v>
      </c>
      <c r="L8" s="517"/>
      <c r="M8" s="519" t="s">
        <v>12167</v>
      </c>
      <c r="N8" s="517"/>
      <c r="O8" s="516" t="s">
        <v>10595</v>
      </c>
      <c r="P8" s="517"/>
      <c r="Q8" s="518" t="s">
        <v>1619</v>
      </c>
      <c r="R8" s="517"/>
      <c r="S8" s="519" t="s">
        <v>1620</v>
      </c>
      <c r="T8" s="517"/>
      <c r="U8" s="516" t="s">
        <v>10596</v>
      </c>
      <c r="V8" s="517"/>
      <c r="W8" s="518" t="s">
        <v>1621</v>
      </c>
      <c r="X8" s="517"/>
      <c r="Y8" s="519" t="s">
        <v>1622</v>
      </c>
      <c r="Z8" s="517"/>
      <c r="AA8" s="520" t="s">
        <v>1635</v>
      </c>
      <c r="AB8" s="517"/>
      <c r="AC8" s="520" t="s">
        <v>34</v>
      </c>
      <c r="AE8" s="692" t="s">
        <v>10581</v>
      </c>
      <c r="AF8" s="659"/>
      <c r="AG8" s="692" t="s">
        <v>10582</v>
      </c>
    </row>
    <row r="9" spans="1:38">
      <c r="B9" s="1233" t="s">
        <v>11912</v>
      </c>
      <c r="C9" s="1233"/>
      <c r="D9" s="1233"/>
      <c r="E9" s="1233"/>
      <c r="F9" s="1233"/>
      <c r="G9" s="1233"/>
      <c r="H9" s="1233"/>
      <c r="I9" s="1233"/>
      <c r="J9" s="1233"/>
      <c r="K9" s="1233"/>
      <c r="L9" s="1233"/>
      <c r="M9" s="1233"/>
      <c r="N9" s="1233"/>
      <c r="O9" s="1233"/>
      <c r="P9" s="1233"/>
      <c r="Q9" s="1233"/>
      <c r="R9" s="1233"/>
      <c r="S9" s="1233"/>
      <c r="T9" s="1233"/>
      <c r="U9" s="1233"/>
      <c r="V9" s="1233"/>
      <c r="W9" s="1233"/>
      <c r="X9" s="1233"/>
      <c r="Y9" s="1233"/>
      <c r="Z9" s="1233"/>
      <c r="AA9" s="1233"/>
      <c r="AB9" s="1233"/>
      <c r="AC9" s="1233"/>
      <c r="AE9" s="643"/>
      <c r="AF9" s="659"/>
      <c r="AG9" s="643"/>
    </row>
    <row r="10" spans="1:38">
      <c r="A10" s="549">
        <v>1</v>
      </c>
      <c r="B10" s="537" t="s">
        <v>1629</v>
      </c>
      <c r="C10" s="552">
        <f>'Sch.E-Present Revenue'!C10</f>
        <v>63679.953743923856</v>
      </c>
      <c r="D10" s="538"/>
      <c r="E10" s="535">
        <f>'Present vs Proposed rates'!F11</f>
        <v>15.813913184921324</v>
      </c>
      <c r="F10" s="538"/>
      <c r="G10" s="553">
        <f>+C10*E10</f>
        <v>1007029.2601262175</v>
      </c>
      <c r="H10" s="552"/>
      <c r="I10" s="552">
        <f>'Rate Design'!$B$104*'Rate Design'!B64/'Rate Design'!$B$69</f>
        <v>62974796.911829077</v>
      </c>
      <c r="J10" s="538"/>
      <c r="K10" s="535">
        <f>'Present vs Proposed rates'!F22</f>
        <v>5.6237475459739219</v>
      </c>
      <c r="L10" s="538"/>
      <c r="M10" s="553">
        <f>I10/1000*K10</f>
        <v>354154.35959110491</v>
      </c>
      <c r="N10" s="538"/>
      <c r="O10" s="552">
        <f>'Sch.E-Present Revenue'!I10-'Sch.F-Proposed Revenue'!I10</f>
        <v>156556501.47209126</v>
      </c>
      <c r="P10" s="538"/>
      <c r="Q10" s="535">
        <f>'Present vs Proposed rates'!F23</f>
        <v>7.1631175325106726</v>
      </c>
      <c r="R10" s="538"/>
      <c r="S10" s="553">
        <f>+O10*Q10/1000</f>
        <v>1121432.62052327</v>
      </c>
      <c r="T10" s="538"/>
      <c r="U10" s="552">
        <f>'Sch.E-Present Revenue'!O10</f>
        <v>993849.08857975865</v>
      </c>
      <c r="V10" s="538"/>
      <c r="W10" s="535">
        <f>'Present vs Proposed rates'!F24</f>
        <v>4.9425510974323643</v>
      </c>
      <c r="X10" s="538"/>
      <c r="Y10" s="553">
        <f>+W10*U10/1000</f>
        <v>4912.1499034420412</v>
      </c>
      <c r="Z10" s="538"/>
      <c r="AA10" s="553">
        <v>0</v>
      </c>
      <c r="AB10" s="538"/>
      <c r="AC10" s="556">
        <f>-AA10+Y10+S10+M10+G10</f>
        <v>2487528.3901440343</v>
      </c>
      <c r="AE10" s="674">
        <f t="shared" ref="AE10:AE20" si="0">+IFERROR(O10/C10,0)</f>
        <v>2458.4895601785734</v>
      </c>
      <c r="AF10" s="460"/>
      <c r="AG10" s="674">
        <f t="shared" ref="AG10:AG20" si="1">+IFERROR(U10/C10,0)</f>
        <v>15.606937978886153</v>
      </c>
      <c r="AL10" s="537">
        <f>30*10</f>
        <v>300</v>
      </c>
    </row>
    <row r="11" spans="1:38">
      <c r="A11" s="549">
        <v>2</v>
      </c>
      <c r="B11" s="537" t="s">
        <v>1627</v>
      </c>
      <c r="C11" s="552">
        <f>'Sch.E-Present Revenue'!C11</f>
        <v>6158.5062288814925</v>
      </c>
      <c r="D11" s="538"/>
      <c r="E11" s="535">
        <f>'Present vs Proposed rates'!F12</f>
        <v>15.813913184921324</v>
      </c>
      <c r="F11" s="538"/>
      <c r="G11" s="553">
        <f>+C11*E11</f>
        <v>97390.082852329127</v>
      </c>
      <c r="H11" s="552"/>
      <c r="I11" s="552">
        <f>'Rate Design'!$B$104*'Rate Design'!B65/'Rate Design'!$B$69</f>
        <v>5799189.7976106592</v>
      </c>
      <c r="J11" s="538"/>
      <c r="K11" s="535">
        <f>$K$10</f>
        <v>5.6237475459739219</v>
      </c>
      <c r="L11" s="538"/>
      <c r="M11" s="553">
        <f t="shared" ref="M11:M20" si="2">I11/1000*K11</f>
        <v>32613.179392949951</v>
      </c>
      <c r="N11" s="538"/>
      <c r="O11" s="552">
        <f>'Sch.E-Present Revenue'!I11-'Sch.F-Proposed Revenue'!I11</f>
        <v>12592498.114314113</v>
      </c>
      <c r="P11" s="538"/>
      <c r="Q11" s="535">
        <f>$Q$10</f>
        <v>7.1631175325106726</v>
      </c>
      <c r="R11" s="538"/>
      <c r="S11" s="553">
        <f>+O11*Q11/1000</f>
        <v>90201.544020750996</v>
      </c>
      <c r="T11" s="538"/>
      <c r="U11" s="552">
        <f>'Sch.E-Present Revenue'!O11</f>
        <v>379664.96938489156</v>
      </c>
      <c r="V11" s="538"/>
      <c r="W11" s="535">
        <f>+$W$10</f>
        <v>4.9425510974323643</v>
      </c>
      <c r="X11" s="538"/>
      <c r="Y11" s="553">
        <f>+W11*U11/1000</f>
        <v>1876.5135110899207</v>
      </c>
      <c r="Z11" s="538"/>
      <c r="AA11" s="553">
        <v>0</v>
      </c>
      <c r="AB11" s="538"/>
      <c r="AC11" s="556">
        <f t="shared" ref="AC11:AC20" si="3">-AA11+Y11+S11+M11+G11</f>
        <v>222081.31977711999</v>
      </c>
      <c r="AE11" s="674">
        <f t="shared" si="0"/>
        <v>2044.7325449244795</v>
      </c>
      <c r="AF11" s="460"/>
      <c r="AG11" s="674">
        <f t="shared" si="1"/>
        <v>61.648873164141669</v>
      </c>
    </row>
    <row r="12" spans="1:38">
      <c r="A12" s="549">
        <v>3</v>
      </c>
      <c r="B12" s="537" t="s">
        <v>1623</v>
      </c>
      <c r="C12" s="552">
        <f>'Sch.E-Present Revenue'!C12</f>
        <v>1265.4199983421088</v>
      </c>
      <c r="D12" s="538"/>
      <c r="E12" s="535">
        <f>'Present vs Proposed rates'!F13</f>
        <v>39.541688601248694</v>
      </c>
      <c r="F12" s="538"/>
      <c r="G12" s="553">
        <f>+C12*E12</f>
        <v>50036.843524236305</v>
      </c>
      <c r="H12" s="552"/>
      <c r="I12" s="552">
        <f>'Rate Design'!$B$104*'Rate Design'!B66/'Rate Design'!$B$69</f>
        <v>365384.29900590674</v>
      </c>
      <c r="J12" s="538"/>
      <c r="K12" s="535">
        <f t="shared" ref="K12:K17" si="4">$K$10</f>
        <v>5.6237475459739219</v>
      </c>
      <c r="L12" s="538"/>
      <c r="M12" s="553">
        <f t="shared" si="2"/>
        <v>2054.8290548718696</v>
      </c>
      <c r="N12" s="538"/>
      <c r="O12" s="552">
        <f>'Sch.E-Present Revenue'!I12-'Sch.F-Proposed Revenue'!I12</f>
        <v>13910707.609769724</v>
      </c>
      <c r="P12" s="538"/>
      <c r="Q12" s="535">
        <f t="shared" ref="Q12:Q17" si="5">$Q$10</f>
        <v>7.1631175325106726</v>
      </c>
      <c r="R12" s="538"/>
      <c r="S12" s="553">
        <f>+O12*Q12/1000</f>
        <v>99644.033569171152</v>
      </c>
      <c r="T12" s="538"/>
      <c r="U12" s="552">
        <f>'Sch.E-Present Revenue'!O12</f>
        <v>101231.84547687722</v>
      </c>
      <c r="V12" s="538"/>
      <c r="W12" s="535">
        <f t="shared" ref="W12:W17" si="6">+$W$10</f>
        <v>4.9425510974323643</v>
      </c>
      <c r="X12" s="538"/>
      <c r="Y12" s="553">
        <f>+W12*U12/1000</f>
        <v>500.34356895684306</v>
      </c>
      <c r="Z12" s="538"/>
      <c r="AA12" s="553">
        <v>0</v>
      </c>
      <c r="AB12" s="538"/>
      <c r="AC12" s="556">
        <f t="shared" si="3"/>
        <v>152236.04971723616</v>
      </c>
      <c r="AE12" s="674">
        <f t="shared" si="0"/>
        <v>10992.956985028568</v>
      </c>
      <c r="AF12" s="460"/>
      <c r="AG12" s="674">
        <f t="shared" si="1"/>
        <v>79.998613590354367</v>
      </c>
    </row>
    <row r="13" spans="1:38">
      <c r="A13" s="549">
        <v>4</v>
      </c>
      <c r="B13" s="537" t="s">
        <v>1624</v>
      </c>
      <c r="C13" s="552">
        <f>'Sch.E-Present Revenue'!C13</f>
        <v>422.76137109867256</v>
      </c>
      <c r="D13" s="538"/>
      <c r="E13" s="535">
        <f>'Present vs Proposed rates'!F14</f>
        <v>79.069565924606621</v>
      </c>
      <c r="F13" s="538"/>
      <c r="G13" s="553">
        <f t="shared" ref="G13:G19" si="7">+C13*E13</f>
        <v>33427.558102463576</v>
      </c>
      <c r="H13" s="552"/>
      <c r="I13" s="552">
        <f>'Rate Design'!$B$104*'Rate Design'!B67/'Rate Design'!$B$69</f>
        <v>13049.439250210955</v>
      </c>
      <c r="J13" s="538"/>
      <c r="K13" s="535">
        <f t="shared" si="4"/>
        <v>5.6237475459739219</v>
      </c>
      <c r="L13" s="538"/>
      <c r="M13" s="553">
        <f t="shared" si="2"/>
        <v>73.386751959709642</v>
      </c>
      <c r="N13" s="538"/>
      <c r="O13" s="552">
        <f>'Sch.E-Present Revenue'!I13-'Sch.F-Proposed Revenue'!I13</f>
        <v>10096680.426196218</v>
      </c>
      <c r="P13" s="538"/>
      <c r="Q13" s="535">
        <f t="shared" si="5"/>
        <v>7.1631175325106726</v>
      </c>
      <c r="R13" s="538"/>
      <c r="S13" s="553">
        <f t="shared" ref="S13:S17" si="8">+O13*Q13/1000</f>
        <v>72323.708581043451</v>
      </c>
      <c r="T13" s="538"/>
      <c r="U13" s="552">
        <f>'Sch.E-Present Revenue'!O13</f>
        <v>2461608.4782743105</v>
      </c>
      <c r="V13" s="538"/>
      <c r="W13" s="535">
        <f t="shared" si="6"/>
        <v>4.9425510974323643</v>
      </c>
      <c r="X13" s="538"/>
      <c r="Y13" s="553">
        <f t="shared" ref="Y13:Y17" si="9">+W13*U13/1000</f>
        <v>12166.625685743506</v>
      </c>
      <c r="Z13" s="538"/>
      <c r="AA13" s="553">
        <v>0</v>
      </c>
      <c r="AB13" s="538"/>
      <c r="AC13" s="556">
        <f t="shared" si="3"/>
        <v>117991.27912121025</v>
      </c>
      <c r="AE13" s="674">
        <f t="shared" si="0"/>
        <v>23882.693917745979</v>
      </c>
      <c r="AF13" s="460"/>
      <c r="AG13" s="674">
        <f t="shared" si="1"/>
        <v>5822.6901665047608</v>
      </c>
    </row>
    <row r="14" spans="1:38">
      <c r="A14" s="549">
        <v>5</v>
      </c>
      <c r="B14" s="537" t="s">
        <v>1625</v>
      </c>
      <c r="C14" s="552">
        <f>'Sch.E-Present Revenue'!C14</f>
        <v>638.38802783936137</v>
      </c>
      <c r="D14" s="538"/>
      <c r="E14" s="535">
        <f>'Present vs Proposed rates'!F15</f>
        <v>126.51130547937059</v>
      </c>
      <c r="F14" s="538"/>
      <c r="G14" s="553">
        <f t="shared" si="7"/>
        <v>80763.302804358391</v>
      </c>
      <c r="H14" s="552"/>
      <c r="I14" s="552">
        <f>'Rate Design'!$B$104*'Rate Design'!B68/'Rate Design'!$B$69</f>
        <v>26098.87850042191</v>
      </c>
      <c r="J14" s="538"/>
      <c r="K14" s="535">
        <f t="shared" si="4"/>
        <v>5.6237475459739219</v>
      </c>
      <c r="L14" s="538"/>
      <c r="M14" s="553">
        <f t="shared" si="2"/>
        <v>146.77350391941928</v>
      </c>
      <c r="N14" s="538"/>
      <c r="O14" s="552">
        <f>'Sch.E-Present Revenue'!I14-'Sch.F-Proposed Revenue'!I14</f>
        <v>22595340.597589623</v>
      </c>
      <c r="P14" s="538"/>
      <c r="Q14" s="535">
        <f t="shared" si="5"/>
        <v>7.1631175325106726</v>
      </c>
      <c r="R14" s="538"/>
      <c r="S14" s="553">
        <f t="shared" si="8"/>
        <v>161853.08038764441</v>
      </c>
      <c r="T14" s="538"/>
      <c r="U14" s="552">
        <f>'Sch.E-Present Revenue'!O14</f>
        <v>29769468.943786278</v>
      </c>
      <c r="V14" s="538"/>
      <c r="W14" s="535">
        <f t="shared" si="6"/>
        <v>4.9425510974323643</v>
      </c>
      <c r="X14" s="538"/>
      <c r="Y14" s="553">
        <f t="shared" si="9"/>
        <v>147137.12139808957</v>
      </c>
      <c r="Z14" s="538"/>
      <c r="AA14" s="553">
        <v>0</v>
      </c>
      <c r="AB14" s="538"/>
      <c r="AC14" s="556">
        <f t="shared" si="3"/>
        <v>389900.27809401182</v>
      </c>
      <c r="AE14" s="674">
        <f t="shared" si="0"/>
        <v>35394.367707778074</v>
      </c>
      <c r="AF14" s="460"/>
      <c r="AG14" s="674">
        <f t="shared" si="1"/>
        <v>46632.248171291234</v>
      </c>
    </row>
    <row r="15" spans="1:38">
      <c r="A15" s="549">
        <v>6</v>
      </c>
      <c r="B15" s="537" t="s">
        <v>1626</v>
      </c>
      <c r="C15" s="552">
        <f>'Sch.E-Present Revenue'!C15</f>
        <v>92.008426217957378</v>
      </c>
      <c r="D15" s="538"/>
      <c r="E15" s="535">
        <f>'Present vs Proposed rates'!F16</f>
        <v>237.20869777381986</v>
      </c>
      <c r="F15" s="538"/>
      <c r="G15" s="553">
        <f t="shared" si="7"/>
        <v>21825.198967380256</v>
      </c>
      <c r="H15" s="552"/>
      <c r="I15" s="552"/>
      <c r="J15" s="538"/>
      <c r="K15" s="535">
        <f t="shared" si="4"/>
        <v>5.6237475459739219</v>
      </c>
      <c r="L15" s="538"/>
      <c r="M15" s="553">
        <f t="shared" si="2"/>
        <v>0</v>
      </c>
      <c r="N15" s="538"/>
      <c r="O15" s="552">
        <f>'Sch.E-Present Revenue'!I15-'Sch.F-Proposed Revenue'!I15</f>
        <v>3935233.8346457146</v>
      </c>
      <c r="P15" s="538"/>
      <c r="Q15" s="535">
        <f t="shared" si="5"/>
        <v>7.1631175325106726</v>
      </c>
      <c r="R15" s="538"/>
      <c r="S15" s="553">
        <f t="shared" si="8"/>
        <v>28188.542475479924</v>
      </c>
      <c r="T15" s="538"/>
      <c r="U15" s="552">
        <f>'Sch.E-Present Revenue'!O15</f>
        <v>20470315.855362408</v>
      </c>
      <c r="V15" s="538"/>
      <c r="W15" s="535">
        <f t="shared" si="6"/>
        <v>4.9425510974323643</v>
      </c>
      <c r="X15" s="538"/>
      <c r="Y15" s="553">
        <f t="shared" si="9"/>
        <v>101175.5820957086</v>
      </c>
      <c r="Z15" s="538"/>
      <c r="AA15" s="553">
        <v>0</v>
      </c>
      <c r="AB15" s="538"/>
      <c r="AC15" s="556">
        <f t="shared" si="3"/>
        <v>151189.32353856877</v>
      </c>
      <c r="AE15" s="674">
        <f t="shared" si="0"/>
        <v>42770.363502616579</v>
      </c>
      <c r="AF15" s="460"/>
      <c r="AG15" s="674">
        <f t="shared" si="1"/>
        <v>222483.05613738665</v>
      </c>
    </row>
    <row r="16" spans="1:38">
      <c r="A16" s="549">
        <v>7</v>
      </c>
      <c r="B16" s="537" t="s">
        <v>1628</v>
      </c>
      <c r="C16" s="552">
        <f>'Sch.E-Present Revenue'!C16</f>
        <v>35.821593480675546</v>
      </c>
      <c r="D16" s="538"/>
      <c r="E16" s="535">
        <f>'Present vs Proposed rates'!F17</f>
        <v>395.34782962303314</v>
      </c>
      <c r="F16" s="538"/>
      <c r="G16" s="553">
        <f t="shared" si="7"/>
        <v>14161.98923622367</v>
      </c>
      <c r="H16" s="552"/>
      <c r="I16" s="552"/>
      <c r="J16" s="538"/>
      <c r="K16" s="535">
        <f t="shared" si="4"/>
        <v>5.6237475459739219</v>
      </c>
      <c r="L16" s="538"/>
      <c r="M16" s="553">
        <f t="shared" si="2"/>
        <v>0</v>
      </c>
      <c r="N16" s="538"/>
      <c r="O16" s="552">
        <f>'Sch.E-Present Revenue'!I16-'Sch.F-Proposed Revenue'!I16</f>
        <v>2260663.9251162531</v>
      </c>
      <c r="P16" s="538"/>
      <c r="Q16" s="535">
        <f t="shared" si="5"/>
        <v>7.1631175325106726</v>
      </c>
      <c r="R16" s="538"/>
      <c r="S16" s="553">
        <f t="shared" si="8"/>
        <v>16193.401397114627</v>
      </c>
      <c r="T16" s="538"/>
      <c r="U16" s="552">
        <f>'Sch.E-Present Revenue'!O16</f>
        <v>748283.43806357903</v>
      </c>
      <c r="V16" s="538"/>
      <c r="W16" s="535">
        <f t="shared" si="6"/>
        <v>4.9425510974323643</v>
      </c>
      <c r="X16" s="538"/>
      <c r="Y16" s="553">
        <f t="shared" si="9"/>
        <v>3698.4291279916051</v>
      </c>
      <c r="Z16" s="538"/>
      <c r="AA16" s="553">
        <v>0</v>
      </c>
      <c r="AB16" s="538"/>
      <c r="AC16" s="556">
        <f t="shared" si="3"/>
        <v>34053.819761329905</v>
      </c>
      <c r="AE16" s="674">
        <f t="shared" si="0"/>
        <v>63108.971585415362</v>
      </c>
      <c r="AF16" s="460"/>
      <c r="AG16" s="674">
        <f t="shared" si="1"/>
        <v>20889.172294003361</v>
      </c>
      <c r="AJ16" s="965">
        <v>44074</v>
      </c>
      <c r="AL16" s="575">
        <v>44316</v>
      </c>
    </row>
    <row r="17" spans="1:38">
      <c r="A17" s="549">
        <v>8</v>
      </c>
      <c r="B17" s="537" t="s">
        <v>1630</v>
      </c>
      <c r="C17" s="552">
        <f>'Sch.E-Present Revenue'!C17</f>
        <v>35.821593480675546</v>
      </c>
      <c r="D17" s="538"/>
      <c r="E17" s="535">
        <f>'Present vs Proposed rates'!F18</f>
        <v>790.69565924606627</v>
      </c>
      <c r="F17" s="538"/>
      <c r="G17" s="553">
        <f t="shared" si="7"/>
        <v>28323.978472447339</v>
      </c>
      <c r="H17" s="552"/>
      <c r="I17" s="552"/>
      <c r="J17" s="538"/>
      <c r="K17" s="535">
        <f t="shared" si="4"/>
        <v>5.6237475459739219</v>
      </c>
      <c r="L17" s="538"/>
      <c r="M17" s="553">
        <f t="shared" si="2"/>
        <v>0</v>
      </c>
      <c r="N17" s="538"/>
      <c r="O17" s="552">
        <f>'Sch.E-Present Revenue'!I17-'Sch.F-Proposed Revenue'!I17</f>
        <v>3041732.3374113077</v>
      </c>
      <c r="P17" s="538"/>
      <c r="Q17" s="535">
        <f t="shared" si="5"/>
        <v>7.1631175325106726</v>
      </c>
      <c r="R17" s="538"/>
      <c r="S17" s="553">
        <f t="shared" si="8"/>
        <v>21788.286235315605</v>
      </c>
      <c r="T17" s="538"/>
      <c r="U17" s="552">
        <f>'Sch.E-Present Revenue'!O17</f>
        <v>42453777.724123836</v>
      </c>
      <c r="V17" s="538"/>
      <c r="W17" s="535">
        <f t="shared" si="6"/>
        <v>4.9425510974323643</v>
      </c>
      <c r="X17" s="538"/>
      <c r="Y17" s="553">
        <f t="shared" si="9"/>
        <v>209829.96568051793</v>
      </c>
      <c r="Z17" s="538"/>
      <c r="AA17" s="553">
        <v>0</v>
      </c>
      <c r="AB17" s="538"/>
      <c r="AC17" s="556">
        <f t="shared" si="3"/>
        <v>259942.23038828088</v>
      </c>
      <c r="AE17" s="674">
        <f t="shared" si="0"/>
        <v>84913.373243772992</v>
      </c>
      <c r="AF17" s="460"/>
      <c r="AG17" s="674">
        <f t="shared" si="1"/>
        <v>1185144.8693097953</v>
      </c>
      <c r="AL17" s="575">
        <f>+AL16-AL10</f>
        <v>44016</v>
      </c>
    </row>
    <row r="18" spans="1:38">
      <c r="A18" s="549">
        <v>9</v>
      </c>
      <c r="B18" s="545" t="s">
        <v>10566</v>
      </c>
      <c r="C18" s="552">
        <f>'Sch.E-Present Revenue'!C18</f>
        <v>3826.9189189189165</v>
      </c>
      <c r="D18" s="538"/>
      <c r="E18" s="535">
        <f>'Present vs Proposed rates'!F29</f>
        <v>10.220345639163128</v>
      </c>
      <c r="F18" s="538"/>
      <c r="G18" s="553">
        <f t="shared" si="7"/>
        <v>39112.434084403816</v>
      </c>
      <c r="H18" s="552"/>
      <c r="I18" s="552"/>
      <c r="J18" s="538"/>
      <c r="K18" s="535">
        <v>0</v>
      </c>
      <c r="L18" s="538"/>
      <c r="M18" s="553">
        <f t="shared" si="2"/>
        <v>0</v>
      </c>
      <c r="N18" s="538"/>
      <c r="O18" s="552">
        <f>'Sch.E-Present Revenue'!I18-'Sch.F-Proposed Revenue'!I18</f>
        <v>0</v>
      </c>
      <c r="P18" s="538"/>
      <c r="Q18" s="535">
        <v>0</v>
      </c>
      <c r="R18" s="538"/>
      <c r="S18" s="535">
        <v>0</v>
      </c>
      <c r="T18" s="538"/>
      <c r="U18" s="552">
        <v>0</v>
      </c>
      <c r="V18" s="538"/>
      <c r="W18" s="535">
        <v>0</v>
      </c>
      <c r="X18" s="538"/>
      <c r="Y18" s="553">
        <v>0</v>
      </c>
      <c r="Z18" s="538"/>
      <c r="AA18" s="553">
        <v>0</v>
      </c>
      <c r="AB18" s="538"/>
      <c r="AC18" s="556">
        <f t="shared" si="3"/>
        <v>39112.434084403816</v>
      </c>
      <c r="AE18" s="674">
        <f t="shared" si="0"/>
        <v>0</v>
      </c>
      <c r="AF18" s="460"/>
      <c r="AG18" s="674">
        <f t="shared" si="1"/>
        <v>0</v>
      </c>
    </row>
    <row r="19" spans="1:38">
      <c r="A19" s="549">
        <v>10</v>
      </c>
      <c r="B19" s="545" t="s">
        <v>12004</v>
      </c>
      <c r="C19" s="552">
        <f>'Sch.E-Present Revenue'!C19</f>
        <v>719.33134328358187</v>
      </c>
      <c r="D19" s="538"/>
      <c r="E19" s="535">
        <f>'Present vs Proposed rates'!F30</f>
        <v>46.267780934049291</v>
      </c>
      <c r="F19" s="538"/>
      <c r="G19" s="553">
        <f t="shared" si="7"/>
        <v>33281.865010040172</v>
      </c>
      <c r="H19" s="552"/>
      <c r="I19" s="552"/>
      <c r="J19" s="538"/>
      <c r="K19" s="535">
        <v>0</v>
      </c>
      <c r="L19" s="538"/>
      <c r="M19" s="553">
        <f t="shared" si="2"/>
        <v>0</v>
      </c>
      <c r="N19" s="538"/>
      <c r="O19" s="552">
        <f>'Sch.E-Present Revenue'!I19-'Sch.F-Proposed Revenue'!I19</f>
        <v>0</v>
      </c>
      <c r="P19" s="538"/>
      <c r="Q19" s="535">
        <v>0</v>
      </c>
      <c r="R19" s="538"/>
      <c r="S19" s="535">
        <v>0</v>
      </c>
      <c r="T19" s="538"/>
      <c r="U19" s="552">
        <v>0</v>
      </c>
      <c r="V19" s="538"/>
      <c r="W19" s="535">
        <v>0</v>
      </c>
      <c r="X19" s="538"/>
      <c r="Y19" s="553">
        <v>0</v>
      </c>
      <c r="Z19" s="538"/>
      <c r="AA19" s="553">
        <v>0</v>
      </c>
      <c r="AB19" s="538"/>
      <c r="AC19" s="556">
        <f t="shared" si="3"/>
        <v>33281.865010040172</v>
      </c>
      <c r="AE19" s="674">
        <f t="shared" si="0"/>
        <v>0</v>
      </c>
      <c r="AF19" s="460"/>
      <c r="AG19" s="674">
        <f t="shared" si="1"/>
        <v>0</v>
      </c>
    </row>
    <row r="20" spans="1:38" s="558" customFormat="1">
      <c r="A20" s="549">
        <v>11</v>
      </c>
      <c r="B20" s="559" t="s">
        <v>1652</v>
      </c>
      <c r="C20" s="552">
        <f>'Sch.E-Present Revenue'!C20</f>
        <v>2621.7297297296877</v>
      </c>
      <c r="D20" s="560"/>
      <c r="E20" s="535">
        <f>'Present vs Proposed rates'!F31</f>
        <v>4.5991555376234068</v>
      </c>
      <c r="F20" s="560"/>
      <c r="G20" s="555">
        <f>+C20*E20</f>
        <v>12057.74280463821</v>
      </c>
      <c r="H20" s="554"/>
      <c r="I20" s="552"/>
      <c r="J20" s="560"/>
      <c r="K20" s="536">
        <v>0</v>
      </c>
      <c r="L20" s="560"/>
      <c r="M20" s="553">
        <f t="shared" si="2"/>
        <v>0</v>
      </c>
      <c r="N20" s="560"/>
      <c r="O20" s="552">
        <f>'Sch.E-Present Revenue'!I20-'Sch.F-Proposed Revenue'!I20</f>
        <v>0</v>
      </c>
      <c r="P20" s="560"/>
      <c r="Q20" s="536">
        <v>0</v>
      </c>
      <c r="R20" s="560"/>
      <c r="S20" s="536">
        <v>0</v>
      </c>
      <c r="T20" s="560"/>
      <c r="U20" s="552">
        <v>0</v>
      </c>
      <c r="V20" s="560"/>
      <c r="W20" s="536">
        <v>0</v>
      </c>
      <c r="X20" s="560"/>
      <c r="Y20" s="555">
        <v>0</v>
      </c>
      <c r="Z20" s="560"/>
      <c r="AA20" s="555">
        <v>0</v>
      </c>
      <c r="AB20" s="560"/>
      <c r="AC20" s="556">
        <f t="shared" si="3"/>
        <v>12057.74280463821</v>
      </c>
      <c r="AE20" s="674">
        <f t="shared" si="0"/>
        <v>0</v>
      </c>
      <c r="AF20" s="460"/>
      <c r="AG20" s="674">
        <f t="shared" si="1"/>
        <v>0</v>
      </c>
    </row>
    <row r="21" spans="1:38" ht="13.5" thickBot="1">
      <c r="A21" s="549">
        <v>12</v>
      </c>
      <c r="B21" s="561" t="s">
        <v>78</v>
      </c>
      <c r="C21" s="586">
        <f>SUM(C10:C20)</f>
        <v>79496.66097519701</v>
      </c>
      <c r="D21" s="563"/>
      <c r="E21" s="564"/>
      <c r="F21" s="563"/>
      <c r="G21" s="562">
        <f>SUM(G10:G20)</f>
        <v>1417410.255984738</v>
      </c>
      <c r="H21" s="565"/>
      <c r="I21" s="989">
        <f>SUM(I10:I20)</f>
        <v>69178519.326196283</v>
      </c>
      <c r="J21" s="563"/>
      <c r="K21" s="564"/>
      <c r="L21" s="563"/>
      <c r="M21" s="562">
        <f>SUM(M10:M20)</f>
        <v>389042.52829480584</v>
      </c>
      <c r="N21" s="563"/>
      <c r="O21" s="989">
        <f>SUM(O10:O20)</f>
        <v>224989358.3171342</v>
      </c>
      <c r="P21" s="563"/>
      <c r="Q21" s="564"/>
      <c r="R21" s="563"/>
      <c r="S21" s="562">
        <f>SUM(S10:S20)</f>
        <v>1611625.21718979</v>
      </c>
      <c r="T21" s="563"/>
      <c r="U21" s="989">
        <f>SUM(U10:U20)</f>
        <v>97378200.34305194</v>
      </c>
      <c r="V21" s="563"/>
      <c r="W21" s="564"/>
      <c r="X21" s="563"/>
      <c r="Y21" s="562">
        <f>SUM(Y10:Y20)</f>
        <v>481296.73097153998</v>
      </c>
      <c r="Z21" s="563"/>
      <c r="AA21" s="562">
        <f>SUM(AA10:AA20)</f>
        <v>0</v>
      </c>
      <c r="AB21" s="563"/>
      <c r="AC21" s="562">
        <f>SUM(AC10:AC20)</f>
        <v>3899374.7324408744</v>
      </c>
    </row>
    <row r="22" spans="1:38" ht="13.5" thickTop="1">
      <c r="A22" s="549"/>
      <c r="C22" s="538"/>
      <c r="D22" s="538"/>
      <c r="E22" s="538"/>
      <c r="F22" s="538"/>
      <c r="G22" s="538"/>
      <c r="H22" s="538"/>
      <c r="I22" s="538"/>
      <c r="J22" s="538"/>
      <c r="K22" s="538"/>
      <c r="L22" s="538"/>
      <c r="M22" s="538"/>
      <c r="N22" s="538"/>
      <c r="O22" s="538"/>
      <c r="P22" s="538"/>
      <c r="Q22" s="538"/>
      <c r="R22" s="538"/>
      <c r="S22" s="538"/>
      <c r="T22" s="538"/>
      <c r="U22" s="538"/>
      <c r="V22" s="538"/>
      <c r="W22" s="538"/>
      <c r="X22" s="538"/>
      <c r="Y22" s="538"/>
      <c r="Z22" s="538"/>
      <c r="AA22" s="553"/>
      <c r="AB22" s="538"/>
      <c r="AC22" s="538"/>
    </row>
    <row r="23" spans="1:38" ht="13.5" thickBot="1">
      <c r="A23" s="549">
        <v>13</v>
      </c>
      <c r="B23" s="566" t="s">
        <v>1634</v>
      </c>
      <c r="C23" s="567">
        <f>C21</f>
        <v>79496.66097519701</v>
      </c>
      <c r="D23" s="566"/>
      <c r="E23" s="566"/>
      <c r="F23" s="566"/>
      <c r="G23" s="567">
        <f>G21</f>
        <v>1417410.255984738</v>
      </c>
      <c r="H23" s="566"/>
      <c r="I23" s="567">
        <f>I21</f>
        <v>69178519.326196283</v>
      </c>
      <c r="J23" s="566"/>
      <c r="K23" s="566"/>
      <c r="L23" s="566"/>
      <c r="M23" s="567">
        <f>M21</f>
        <v>389042.52829480584</v>
      </c>
      <c r="N23" s="566"/>
      <c r="O23" s="567">
        <f>O21</f>
        <v>224989358.3171342</v>
      </c>
      <c r="P23" s="566"/>
      <c r="Q23" s="566"/>
      <c r="R23" s="566"/>
      <c r="S23" s="567">
        <f>S21</f>
        <v>1611625.21718979</v>
      </c>
      <c r="T23" s="566"/>
      <c r="U23" s="567">
        <f>U21</f>
        <v>97378200.34305194</v>
      </c>
      <c r="V23" s="566"/>
      <c r="W23" s="566"/>
      <c r="X23" s="566"/>
      <c r="Y23" s="567">
        <f>Y21</f>
        <v>481296.73097153998</v>
      </c>
      <c r="Z23" s="568"/>
      <c r="AA23" s="568">
        <f>AA21</f>
        <v>0</v>
      </c>
      <c r="AB23" s="568"/>
      <c r="AC23" s="567">
        <f>AC21</f>
        <v>3899374.7324408744</v>
      </c>
    </row>
    <row r="24" spans="1:38" ht="13.5" thickTop="1">
      <c r="A24" s="549"/>
      <c r="AC24" s="570"/>
    </row>
    <row r="25" spans="1:38">
      <c r="A25" s="549">
        <v>14</v>
      </c>
      <c r="B25" s="545" t="s">
        <v>1657</v>
      </c>
      <c r="C25" s="545"/>
      <c r="D25" s="545"/>
      <c r="E25" s="545"/>
      <c r="F25" s="545"/>
      <c r="G25" s="545"/>
      <c r="H25" s="545"/>
      <c r="I25" s="545"/>
      <c r="J25" s="545"/>
      <c r="K25" s="545"/>
      <c r="L25" s="545"/>
      <c r="M25" s="678"/>
      <c r="N25" s="545"/>
      <c r="O25" s="545"/>
      <c r="P25" s="545"/>
      <c r="Q25" s="545"/>
      <c r="R25" s="545"/>
      <c r="S25" s="678"/>
      <c r="T25" s="545"/>
      <c r="U25" s="545"/>
      <c r="V25" s="545"/>
      <c r="W25" s="545"/>
      <c r="X25" s="545"/>
      <c r="Y25" s="545"/>
      <c r="Z25" s="545"/>
      <c r="AA25" s="545"/>
      <c r="AB25" s="545"/>
      <c r="AC25" s="678">
        <f>+'Sch.B-I.S'!N11</f>
        <v>3899374.7324408744</v>
      </c>
    </row>
    <row r="26" spans="1:38">
      <c r="A26" s="549"/>
      <c r="B26" s="545"/>
      <c r="C26" s="545"/>
      <c r="D26" s="545"/>
      <c r="E26" s="545"/>
      <c r="F26" s="545"/>
      <c r="G26" s="545"/>
      <c r="H26" s="545"/>
      <c r="I26" s="545"/>
      <c r="J26" s="545"/>
      <c r="K26" s="545"/>
      <c r="L26" s="545"/>
      <c r="M26" s="545"/>
      <c r="N26" s="545"/>
      <c r="O26" s="545"/>
      <c r="P26" s="545"/>
      <c r="Q26" s="545"/>
      <c r="R26" s="545"/>
      <c r="S26" s="545"/>
      <c r="T26" s="545"/>
      <c r="U26" s="678"/>
      <c r="V26" s="545"/>
      <c r="W26" s="545"/>
      <c r="X26" s="545"/>
      <c r="Y26" s="545"/>
      <c r="Z26" s="545"/>
      <c r="AA26" s="545"/>
      <c r="AB26" s="545"/>
      <c r="AC26" s="545"/>
    </row>
    <row r="27" spans="1:38">
      <c r="A27" s="549">
        <v>15</v>
      </c>
      <c r="B27" s="545" t="s">
        <v>1658</v>
      </c>
      <c r="C27" s="545"/>
      <c r="D27" s="545"/>
      <c r="E27" s="545"/>
      <c r="F27" s="545"/>
      <c r="G27" s="545"/>
      <c r="H27" s="545"/>
      <c r="I27" s="545"/>
      <c r="J27" s="545"/>
      <c r="K27" s="545"/>
      <c r="L27" s="545"/>
      <c r="M27" s="545"/>
      <c r="N27" s="545"/>
      <c r="O27" s="545"/>
      <c r="P27" s="545"/>
      <c r="Q27" s="545"/>
      <c r="R27" s="545"/>
      <c r="S27" s="545"/>
      <c r="T27" s="545"/>
      <c r="U27" s="545"/>
      <c r="V27" s="545"/>
      <c r="W27" s="545"/>
      <c r="X27" s="545"/>
      <c r="Y27" s="545"/>
      <c r="Z27" s="545"/>
      <c r="AA27" s="545"/>
      <c r="AB27" s="545"/>
      <c r="AC27" s="679">
        <f>+AC23-AC25</f>
        <v>0</v>
      </c>
    </row>
    <row r="28" spans="1:38">
      <c r="A28" s="549"/>
      <c r="B28" s="545"/>
      <c r="C28" s="545"/>
      <c r="D28" s="545"/>
      <c r="E28" s="545"/>
      <c r="F28" s="545"/>
      <c r="G28" s="545"/>
      <c r="H28" s="545"/>
      <c r="I28" s="545"/>
      <c r="J28" s="545"/>
      <c r="K28" s="545"/>
      <c r="L28" s="545"/>
      <c r="M28" s="545"/>
      <c r="N28" s="545"/>
      <c r="O28" s="545"/>
      <c r="P28" s="545"/>
      <c r="Q28" s="545"/>
      <c r="R28" s="545"/>
      <c r="S28" s="545"/>
      <c r="T28" s="545"/>
      <c r="U28" s="545"/>
      <c r="V28" s="545"/>
      <c r="W28" s="545"/>
      <c r="X28" s="545"/>
      <c r="Y28" s="545"/>
      <c r="Z28" s="545"/>
      <c r="AA28" s="545"/>
      <c r="AB28" s="545"/>
      <c r="AC28" s="545"/>
    </row>
    <row r="29" spans="1:38">
      <c r="A29" s="549">
        <v>16</v>
      </c>
      <c r="B29" s="545" t="s">
        <v>1659</v>
      </c>
      <c r="C29" s="545"/>
      <c r="D29" s="545"/>
      <c r="E29" s="545"/>
      <c r="F29" s="545"/>
      <c r="G29" s="545"/>
      <c r="H29" s="545"/>
      <c r="I29" s="545"/>
      <c r="J29" s="545"/>
      <c r="K29" s="545"/>
      <c r="L29" s="545"/>
      <c r="M29" s="545"/>
      <c r="N29" s="545"/>
      <c r="O29" s="545"/>
      <c r="P29" s="545"/>
      <c r="Q29" s="545"/>
      <c r="R29" s="545"/>
      <c r="S29" s="545"/>
      <c r="T29" s="545"/>
      <c r="U29" s="545"/>
      <c r="V29" s="545"/>
      <c r="W29" s="545"/>
      <c r="X29" s="545"/>
      <c r="Y29" s="545"/>
      <c r="Z29" s="545"/>
      <c r="AA29" s="545"/>
      <c r="AB29" s="545"/>
      <c r="AC29" s="680">
        <f>+AC27/AC23</f>
        <v>0</v>
      </c>
    </row>
    <row r="30" spans="1:38">
      <c r="A30" s="538"/>
      <c r="E30" s="123" t="s">
        <v>10576</v>
      </c>
      <c r="F30" s="683"/>
      <c r="G30" s="684">
        <f>+G23/AC23</f>
        <v>0.36349680480631519</v>
      </c>
      <c r="H30" s="685"/>
      <c r="I30" s="684"/>
      <c r="J30" s="685"/>
      <c r="K30" s="684"/>
      <c r="L30" s="685"/>
      <c r="M30" s="684"/>
      <c r="N30" s="685"/>
      <c r="O30" s="684"/>
      <c r="P30" s="685"/>
      <c r="Q30" s="684"/>
      <c r="R30" s="685"/>
      <c r="S30" s="684"/>
      <c r="T30" s="685"/>
      <c r="U30" s="684"/>
      <c r="V30" s="685"/>
      <c r="W30" s="123" t="s">
        <v>10575</v>
      </c>
      <c r="X30" s="685"/>
      <c r="Y30" s="684">
        <f>+(S23+Y23+M23)/AC23</f>
        <v>0.6365031951936847</v>
      </c>
      <c r="Z30" s="495"/>
      <c r="AA30" s="122"/>
      <c r="AB30" s="514"/>
      <c r="AC30" s="686">
        <f>+G30+Y30</f>
        <v>0.99999999999999989</v>
      </c>
    </row>
    <row r="31" spans="1:38">
      <c r="A31" s="538"/>
    </row>
    <row r="32" spans="1:38">
      <c r="E32" s="542" t="s">
        <v>10570</v>
      </c>
      <c r="G32" s="681">
        <f>+G23</f>
        <v>1417410.255984738</v>
      </c>
      <c r="W32" s="542" t="s">
        <v>10571</v>
      </c>
      <c r="Y32" s="681">
        <f>+Y23+S23</f>
        <v>2092921.9481613301</v>
      </c>
      <c r="AC32" s="557">
        <f>+G32+Y32</f>
        <v>3510332.2041460681</v>
      </c>
    </row>
    <row r="33" spans="5:29">
      <c r="E33" s="542" t="s">
        <v>10569</v>
      </c>
      <c r="G33" s="681">
        <f>+'Sch.E-Present Revenue'!G23</f>
        <v>1026270.1736911044</v>
      </c>
      <c r="W33" s="542" t="s">
        <v>10572</v>
      </c>
      <c r="Y33" s="681">
        <f>+'Sch.E-Present Revenue'!M23+'Sch.E-Present Revenue'!S23</f>
        <v>1797056.3593658765</v>
      </c>
      <c r="AC33" s="557">
        <f>+G33+Y33</f>
        <v>2823326.5330569809</v>
      </c>
    </row>
    <row r="34" spans="5:29">
      <c r="G34" s="681"/>
      <c r="Y34" s="681"/>
    </row>
    <row r="35" spans="5:29">
      <c r="E35" s="542" t="s">
        <v>10573</v>
      </c>
      <c r="G35" s="681">
        <f>+G32-G33</f>
        <v>391140.0822936336</v>
      </c>
      <c r="W35" s="542" t="s">
        <v>10573</v>
      </c>
      <c r="Y35" s="681">
        <f>+Y32-Y33</f>
        <v>295865.58879545354</v>
      </c>
    </row>
    <row r="36" spans="5:29">
      <c r="E36" s="542" t="s">
        <v>134</v>
      </c>
      <c r="G36" s="572">
        <f>+G35/G33</f>
        <v>0.3811277890760979</v>
      </c>
      <c r="W36" s="542" t="s">
        <v>134</v>
      </c>
      <c r="Y36" s="572">
        <f>+Y35/Y33</f>
        <v>0.16463901493877187</v>
      </c>
    </row>
    <row r="39" spans="5:29">
      <c r="Y39" s="569">
        <f>+Y35+G35</f>
        <v>687005.67108908715</v>
      </c>
    </row>
    <row r="40" spans="5:29">
      <c r="Y40" s="569">
        <f>+Y39-'Sch.B-I.S'!L11</f>
        <v>-389042.5282948059</v>
      </c>
    </row>
    <row r="42" spans="5:29">
      <c r="Y42" s="572">
        <f>+Y35/Y39</f>
        <v>0.43065960187261293</v>
      </c>
    </row>
    <row r="43" spans="5:29">
      <c r="Y43" s="572">
        <f>+G35/Y39</f>
        <v>0.56934039812738702</v>
      </c>
    </row>
    <row r="44" spans="5:29">
      <c r="Y44" s="682">
        <f>SUM(Y42:Y43)</f>
        <v>1</v>
      </c>
    </row>
    <row r="50" spans="21:21">
      <c r="U50" s="557">
        <f>+U23+O23+I23</f>
        <v>391546077.98638248</v>
      </c>
    </row>
    <row r="51" spans="21:21">
      <c r="U51" s="557">
        <f>+U50-'Sch.E-Present Revenue'!I23-'Sch.E-Present Revenue'!O23</f>
        <v>0</v>
      </c>
    </row>
  </sheetData>
  <mergeCells count="1">
    <mergeCell ref="B9:AC9"/>
  </mergeCells>
  <pageMargins left="0.7" right="0.7" top="0.75" bottom="0.75" header="0.3" footer="0.3"/>
  <pageSetup scale="64" orientation="landscape" r:id="rId1"/>
  <colBreaks count="1" manualBreakCount="1">
    <brk id="3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0316E24-EDC1-4B26-9394-BED399E84DBF}"/>
</file>

<file path=customXml/itemProps2.xml><?xml version="1.0" encoding="utf-8"?>
<ds:datastoreItem xmlns:ds="http://schemas.openxmlformats.org/officeDocument/2006/customXml" ds:itemID="{D8EEB2F2-B8D1-4A53-A81E-30925F0113E5}"/>
</file>

<file path=customXml/itemProps3.xml><?xml version="1.0" encoding="utf-8"?>
<ds:datastoreItem xmlns:ds="http://schemas.openxmlformats.org/officeDocument/2006/customXml" ds:itemID="{7EEB84AF-831D-4567-B711-123913F3CE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2</vt:i4>
      </vt:variant>
    </vt:vector>
  </HeadingPairs>
  <TitlesOfParts>
    <vt:vector size="92" baseType="lpstr">
      <vt:lpstr>Input Schedule</vt:lpstr>
      <vt:lpstr>Filing&gt;&gt;</vt:lpstr>
      <vt:lpstr>TOC</vt:lpstr>
      <vt:lpstr>Sch.A-B.S</vt:lpstr>
      <vt:lpstr>Sch.B-I.S</vt:lpstr>
      <vt:lpstr>Sch.C-R.B</vt:lpstr>
      <vt:lpstr>Sch.D-Rev Req</vt:lpstr>
      <vt:lpstr>Sch.E-Present Revenue</vt:lpstr>
      <vt:lpstr>Sch.F-Proposed Revenue</vt:lpstr>
      <vt:lpstr>wp.a-uncoll</vt:lpstr>
      <vt:lpstr>wp-b-Salary</vt:lpstr>
      <vt:lpstr>wp-c-PIS Adj</vt:lpstr>
      <vt:lpstr>wp-d-rc.exp</vt:lpstr>
      <vt:lpstr>wp-e-TOTI</vt:lpstr>
      <vt:lpstr>wp-f-depr new rates</vt:lpstr>
      <vt:lpstr>wp-g-inc.tx</vt:lpstr>
      <vt:lpstr>wp.h-cap.struc</vt:lpstr>
      <vt:lpstr>wp-i-wc</vt:lpstr>
      <vt:lpstr>wp-j-Def Maint</vt:lpstr>
      <vt:lpstr>wp-j(2)-Prev Maint</vt:lpstr>
      <vt:lpstr>wp-k-Expense Reports</vt:lpstr>
      <vt:lpstr>wp-l-Computers</vt:lpstr>
      <vt:lpstr>wp-m-Vehicles</vt:lpstr>
      <vt:lpstr>wp-n-GL Capital</vt:lpstr>
      <vt:lpstr>wp-o-Corporate Costs</vt:lpstr>
      <vt:lpstr>wp-X-Rev Bridge</vt:lpstr>
      <vt:lpstr>Summary</vt:lpstr>
      <vt:lpstr>Exhibit 9 - Rate Base Recon</vt:lpstr>
      <vt:lpstr>Ex 19 - PF Plant Adj Summary</vt:lpstr>
      <vt:lpstr>COSS&gt;&gt;</vt:lpstr>
      <vt:lpstr>Revenue Proof</vt:lpstr>
      <vt:lpstr>Customer Decline</vt:lpstr>
      <vt:lpstr>Usage Decline</vt:lpstr>
      <vt:lpstr>Rate Design</vt:lpstr>
      <vt:lpstr>Present vs Proposed rates</vt:lpstr>
      <vt:lpstr>Sch.G-Avg Bills</vt:lpstr>
      <vt:lpstr>Consumption &amp; Billing Data</vt:lpstr>
      <vt:lpstr>Gustella </vt:lpstr>
      <vt:lpstr>D&amp;A Rates</vt:lpstr>
      <vt:lpstr>Capital Structure &gt;&gt;&gt;</vt:lpstr>
      <vt:lpstr>PF Computer Detail</vt:lpstr>
      <vt:lpstr>Comp &amp; Veh Asset Det 2020.03.31</vt:lpstr>
      <vt:lpstr>PF Capital 04.01.20-10.31.20</vt:lpstr>
      <vt:lpstr>TB&gt;&gt;</vt:lpstr>
      <vt:lpstr>TB Hard Code</vt:lpstr>
      <vt:lpstr>TB Clean</vt:lpstr>
      <vt:lpstr>Linked TB</vt:lpstr>
      <vt:lpstr>CO</vt:lpstr>
      <vt:lpstr>ERC</vt:lpstr>
      <vt:lpstr>Global Mapping</vt:lpstr>
      <vt:lpstr>ALLOCATION_TABLE</vt:lpstr>
      <vt:lpstr>Company_Name</vt:lpstr>
      <vt:lpstr>Docket</vt:lpstr>
      <vt:lpstr>'Customer Decline'!Print_Area</vt:lpstr>
      <vt:lpstr>'Ex 19 - PF Plant Adj Summary'!Print_Area</vt:lpstr>
      <vt:lpstr>'Exhibit 9 - Rate Base Recon'!Print_Area</vt:lpstr>
      <vt:lpstr>'Input Schedule'!Print_Area</vt:lpstr>
      <vt:lpstr>'PF Computer Detail'!Print_Area</vt:lpstr>
      <vt:lpstr>'Present vs Proposed rates'!Print_Area</vt:lpstr>
      <vt:lpstr>'Rate Design'!Print_Area</vt:lpstr>
      <vt:lpstr>'Revenue Proof'!Print_Area</vt:lpstr>
      <vt:lpstr>'Sch.A-B.S'!Print_Area</vt:lpstr>
      <vt:lpstr>'Sch.B-I.S'!Print_Area</vt:lpstr>
      <vt:lpstr>'Sch.C-R.B'!Print_Area</vt:lpstr>
      <vt:lpstr>'Sch.D-Rev Req'!Print_Area</vt:lpstr>
      <vt:lpstr>'Sch.E-Present Revenue'!Print_Area</vt:lpstr>
      <vt:lpstr>'Sch.F-Proposed Revenue'!Print_Area</vt:lpstr>
      <vt:lpstr>'Sch.G-Avg Bills'!Print_Area</vt:lpstr>
      <vt:lpstr>Summary!Print_Area</vt:lpstr>
      <vt:lpstr>'TB Hard Code'!Print_Area</vt:lpstr>
      <vt:lpstr>TOC!Print_Area</vt:lpstr>
      <vt:lpstr>'Usage Decline'!Print_Area</vt:lpstr>
      <vt:lpstr>'wp.a-uncoll'!Print_Area</vt:lpstr>
      <vt:lpstr>'wp.h-cap.struc'!Print_Area</vt:lpstr>
      <vt:lpstr>'wp-b-Salary'!Print_Area</vt:lpstr>
      <vt:lpstr>'wp-c-PIS Adj'!Print_Area</vt:lpstr>
      <vt:lpstr>'wp-d-rc.exp'!Print_Area</vt:lpstr>
      <vt:lpstr>'wp-e-TOTI'!Print_Area</vt:lpstr>
      <vt:lpstr>'wp-f-depr new rates'!Print_Area</vt:lpstr>
      <vt:lpstr>'wp-g-inc.tx'!Print_Area</vt:lpstr>
      <vt:lpstr>'wp-i-wc'!Print_Area</vt:lpstr>
      <vt:lpstr>'wp-j(2)-Prev Maint'!Print_Area</vt:lpstr>
      <vt:lpstr>'wp-j-Def Maint'!Print_Area</vt:lpstr>
      <vt:lpstr>'wp-k-Expense Reports'!Print_Area</vt:lpstr>
      <vt:lpstr>'wp-l-Computers'!Print_Area</vt:lpstr>
      <vt:lpstr>'wp-m-Vehicles'!Print_Area</vt:lpstr>
      <vt:lpstr>'wp-o-Corporate Costs'!Print_Area</vt:lpstr>
      <vt:lpstr>'wp-X-Rev Bridge'!Print_Area</vt:lpstr>
      <vt:lpstr>'Ex 19 - PF Plant Adj Summary'!Print_Titles</vt:lpstr>
      <vt:lpstr>'wp-l-Computers'!Print_Titles</vt:lpstr>
      <vt:lpstr>'wp-o-Corporate Costs'!Print_Titles</vt:lpstr>
      <vt:lpstr>TestYearEnd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tilities, Inc</dc:creator>
  <cp:lastModifiedBy>Andrew Dickson</cp:lastModifiedBy>
  <cp:lastPrinted>2020-11-18T17:09:31Z</cp:lastPrinted>
  <dcterms:created xsi:type="dcterms:W3CDTF">2001-02-13T21:01:04Z</dcterms:created>
  <dcterms:modified xsi:type="dcterms:W3CDTF">2020-11-18T17:1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25CF23BE1583744A399D2AEB5471D86</vt:lpwstr>
  </property>
</Properties>
</file>